19" s="201" t="b">
        <f t="shared" si="264"/>
        <v>0</v>
      </c>
      <c r="UBE119" s="201" t="b">
        <f t="shared" si="264"/>
        <v>0</v>
      </c>
      <c r="UBF119" s="201" t="b">
        <f t="shared" si="264"/>
        <v>0</v>
      </c>
      <c r="UBG119" s="201" t="b">
        <f t="shared" si="264"/>
        <v>0</v>
      </c>
      <c r="UBH119" s="201" t="b">
        <f t="shared" si="264"/>
        <v>0</v>
      </c>
      <c r="UBI119" s="201" t="b">
        <f t="shared" si="264"/>
        <v>0</v>
      </c>
      <c r="UBJ119" s="201" t="b">
        <f t="shared" si="264"/>
        <v>0</v>
      </c>
      <c r="UBK119" s="201" t="b">
        <f t="shared" si="264"/>
        <v>0</v>
      </c>
      <c r="UBL119" s="201" t="b">
        <f t="shared" si="264"/>
        <v>0</v>
      </c>
      <c r="UBM119" s="201" t="b">
        <f t="shared" si="264"/>
        <v>0</v>
      </c>
      <c r="UBN119" s="201" t="b">
        <f t="shared" si="264"/>
        <v>0</v>
      </c>
      <c r="UBO119" s="201" t="b">
        <f t="shared" si="264"/>
        <v>0</v>
      </c>
      <c r="UBP119" s="201" t="b">
        <f t="shared" si="264"/>
        <v>0</v>
      </c>
      <c r="UBQ119" s="201" t="b">
        <f t="shared" si="264"/>
        <v>0</v>
      </c>
      <c r="UBR119" s="201" t="b">
        <f t="shared" si="264"/>
        <v>0</v>
      </c>
      <c r="UBS119" s="201" t="b">
        <f t="shared" si="264"/>
        <v>0</v>
      </c>
      <c r="UBT119" s="201" t="b">
        <f t="shared" si="264"/>
        <v>0</v>
      </c>
      <c r="UBU119" s="201" t="b">
        <f t="shared" si="264"/>
        <v>0</v>
      </c>
      <c r="UBV119" s="201" t="b">
        <f t="shared" si="264"/>
        <v>0</v>
      </c>
      <c r="UBW119" s="201" t="b">
        <f t="shared" si="264"/>
        <v>0</v>
      </c>
      <c r="UBX119" s="201" t="b">
        <f t="shared" si="264"/>
        <v>0</v>
      </c>
      <c r="UBY119" s="201" t="b">
        <f t="shared" si="264"/>
        <v>0</v>
      </c>
      <c r="UBZ119" s="201" t="b">
        <f t="shared" si="264"/>
        <v>0</v>
      </c>
      <c r="UCA119" s="201" t="b">
        <f t="shared" si="264"/>
        <v>0</v>
      </c>
      <c r="UCB119" s="201" t="b">
        <f t="shared" si="264"/>
        <v>0</v>
      </c>
      <c r="UCC119" s="201" t="b">
        <f t="shared" si="264"/>
        <v>0</v>
      </c>
      <c r="UCD119" s="201" t="b">
        <f t="shared" si="264"/>
        <v>0</v>
      </c>
      <c r="UCE119" s="201" t="b">
        <f t="shared" si="264"/>
        <v>0</v>
      </c>
      <c r="UCF119" s="201" t="b">
        <f t="shared" si="264"/>
        <v>0</v>
      </c>
      <c r="UCG119" s="201" t="b">
        <f t="shared" si="264"/>
        <v>0</v>
      </c>
      <c r="UCH119" s="201" t="b">
        <f t="shared" si="264"/>
        <v>0</v>
      </c>
      <c r="UCI119" s="201" t="b">
        <f t="shared" ref="UCI119:UET119" si="265">IF(UCI113=TRUE,IF(((UCI117-UCI114)*UCI116)&lt;0,TRUE,FALSE),FALSE)</f>
        <v>0</v>
      </c>
      <c r="UCJ119" s="201" t="b">
        <f t="shared" si="265"/>
        <v>0</v>
      </c>
      <c r="UCK119" s="201" t="b">
        <f t="shared" si="265"/>
        <v>0</v>
      </c>
      <c r="UCL119" s="201" t="b">
        <f t="shared" si="265"/>
        <v>0</v>
      </c>
      <c r="UCM119" s="201" t="b">
        <f t="shared" si="265"/>
        <v>0</v>
      </c>
      <c r="UCN119" s="201" t="b">
        <f t="shared" si="265"/>
        <v>0</v>
      </c>
      <c r="UCO119" s="201" t="b">
        <f t="shared" si="265"/>
        <v>0</v>
      </c>
      <c r="UCP119" s="201" t="b">
        <f t="shared" si="265"/>
        <v>0</v>
      </c>
      <c r="UCQ119" s="201" t="b">
        <f t="shared" si="265"/>
        <v>0</v>
      </c>
      <c r="UCR119" s="201" t="b">
        <f t="shared" si="265"/>
        <v>0</v>
      </c>
      <c r="UCS119" s="201" t="b">
        <f t="shared" si="265"/>
        <v>0</v>
      </c>
      <c r="UCT119" s="201" t="b">
        <f t="shared" si="265"/>
        <v>0</v>
      </c>
      <c r="UCU119" s="201" t="b">
        <f t="shared" si="265"/>
        <v>0</v>
      </c>
      <c r="UCV119" s="201" t="b">
        <f t="shared" si="265"/>
        <v>0</v>
      </c>
      <c r="UCW119" s="201" t="b">
        <f t="shared" si="265"/>
        <v>0</v>
      </c>
      <c r="UCX119" s="201" t="b">
        <f t="shared" si="265"/>
        <v>0</v>
      </c>
      <c r="UCY119" s="201" t="b">
        <f t="shared" si="265"/>
        <v>0</v>
      </c>
      <c r="UCZ119" s="201" t="b">
        <f t="shared" si="265"/>
        <v>0</v>
      </c>
      <c r="UDA119" s="201" t="b">
        <f t="shared" si="265"/>
        <v>0</v>
      </c>
      <c r="UDB119" s="201" t="b">
        <f t="shared" si="265"/>
        <v>0</v>
      </c>
      <c r="UDC119" s="201" t="b">
        <f t="shared" si="265"/>
        <v>0</v>
      </c>
      <c r="UDD119" s="201" t="b">
        <f t="shared" si="265"/>
        <v>0</v>
      </c>
      <c r="UDE119" s="201" t="b">
        <f t="shared" si="265"/>
        <v>0</v>
      </c>
      <c r="UDF119" s="201" t="b">
        <f t="shared" si="265"/>
        <v>0</v>
      </c>
      <c r="UDG119" s="201" t="b">
        <f t="shared" si="265"/>
        <v>0</v>
      </c>
      <c r="UDH119" s="201" t="b">
        <f t="shared" si="265"/>
        <v>0</v>
      </c>
      <c r="UDI119" s="201" t="b">
        <f t="shared" si="265"/>
        <v>0</v>
      </c>
      <c r="UDJ119" s="201" t="b">
        <f t="shared" si="265"/>
        <v>0</v>
      </c>
      <c r="UDK119" s="201" t="b">
        <f t="shared" si="265"/>
        <v>0</v>
      </c>
      <c r="UDL119" s="201" t="b">
        <f t="shared" si="265"/>
        <v>0</v>
      </c>
      <c r="UDM119" s="201" t="b">
        <f t="shared" si="265"/>
        <v>0</v>
      </c>
      <c r="UDN119" s="201" t="b">
        <f t="shared" si="265"/>
        <v>0</v>
      </c>
      <c r="UDO119" s="201" t="b">
        <f t="shared" si="265"/>
        <v>0</v>
      </c>
      <c r="UDP119" s="201" t="b">
        <f t="shared" si="265"/>
        <v>0</v>
      </c>
      <c r="UDQ119" s="201" t="b">
        <f t="shared" si="265"/>
        <v>0</v>
      </c>
      <c r="UDR119" s="201" t="b">
        <f t="shared" si="265"/>
        <v>0</v>
      </c>
      <c r="UDS119" s="201" t="b">
        <f t="shared" si="265"/>
        <v>0</v>
      </c>
      <c r="UDT119" s="201" t="b">
        <f t="shared" si="265"/>
        <v>0</v>
      </c>
      <c r="UDU119" s="201" t="b">
        <f t="shared" si="265"/>
        <v>0</v>
      </c>
      <c r="UDV119" s="201" t="b">
        <f t="shared" si="265"/>
        <v>0</v>
      </c>
      <c r="UDW119" s="201" t="b">
        <f t="shared" si="265"/>
        <v>0</v>
      </c>
      <c r="UDX119" s="201" t="b">
        <f t="shared" si="265"/>
        <v>0</v>
      </c>
      <c r="UDY119" s="201" t="b">
        <f t="shared" si="265"/>
        <v>0</v>
      </c>
      <c r="UDZ119" s="201" t="b">
        <f t="shared" si="265"/>
        <v>0</v>
      </c>
      <c r="UEA119" s="201" t="b">
        <f t="shared" si="265"/>
        <v>0</v>
      </c>
      <c r="UEB119" s="201" t="b">
        <f t="shared" si="265"/>
        <v>0</v>
      </c>
      <c r="UEC119" s="201" t="b">
        <f t="shared" si="265"/>
        <v>0</v>
      </c>
      <c r="UED119" s="201" t="b">
        <f t="shared" si="265"/>
        <v>0</v>
      </c>
      <c r="UEE119" s="201" t="b">
        <f t="shared" si="265"/>
        <v>0</v>
      </c>
      <c r="UEF119" s="201" t="b">
        <f t="shared" si="265"/>
        <v>0</v>
      </c>
      <c r="UEG119" s="201" t="b">
        <f t="shared" si="265"/>
        <v>0</v>
      </c>
      <c r="UEH119" s="201" t="b">
        <f t="shared" si="265"/>
        <v>0</v>
      </c>
      <c r="UEI119" s="201" t="b">
        <f t="shared" si="265"/>
        <v>0</v>
      </c>
      <c r="UEJ119" s="201" t="b">
        <f t="shared" si="265"/>
        <v>0</v>
      </c>
      <c r="UEK119" s="201" t="b">
        <f t="shared" si="265"/>
        <v>0</v>
      </c>
      <c r="UEL119" s="201" t="b">
        <f t="shared" si="265"/>
        <v>0</v>
      </c>
      <c r="UEM119" s="201" t="b">
        <f t="shared" si="265"/>
        <v>0</v>
      </c>
      <c r="UEN119" s="201" t="b">
        <f t="shared" si="265"/>
        <v>0</v>
      </c>
      <c r="UEO119" s="201" t="b">
        <f t="shared" si="265"/>
        <v>0</v>
      </c>
      <c r="UEP119" s="201" t="b">
        <f t="shared" si="265"/>
        <v>0</v>
      </c>
      <c r="UEQ119" s="201" t="b">
        <f t="shared" si="265"/>
        <v>0</v>
      </c>
      <c r="UER119" s="201" t="b">
        <f t="shared" si="265"/>
        <v>0</v>
      </c>
      <c r="UES119" s="201" t="b">
        <f t="shared" si="265"/>
        <v>0</v>
      </c>
      <c r="UET119" s="201" t="b">
        <f t="shared" si="265"/>
        <v>0</v>
      </c>
      <c r="UEU119" s="201" t="b">
        <f t="shared" ref="UEU119:UHF119" si="266">IF(UEU113=TRUE,IF(((UEU117-UEU114)*UEU116)&lt;0,TRUE,FALSE),FALSE)</f>
        <v>0</v>
      </c>
      <c r="UEV119" s="201" t="b">
        <f t="shared" si="266"/>
        <v>0</v>
      </c>
      <c r="UEW119" s="201" t="b">
        <f t="shared" si="266"/>
        <v>0</v>
      </c>
      <c r="UEX119" s="201" t="b">
        <f t="shared" si="266"/>
        <v>0</v>
      </c>
      <c r="UEY119" s="201" t="b">
        <f t="shared" si="266"/>
        <v>0</v>
      </c>
      <c r="UEZ119" s="201" t="b">
        <f t="shared" si="266"/>
        <v>0</v>
      </c>
      <c r="UFA119" s="201" t="b">
        <f t="shared" si="266"/>
        <v>0</v>
      </c>
      <c r="UFB119" s="201" t="b">
        <f t="shared" si="266"/>
        <v>0</v>
      </c>
      <c r="UFC119" s="201" t="b">
        <f t="shared" si="266"/>
        <v>0</v>
      </c>
      <c r="UFD119" s="201" t="b">
        <f t="shared" si="266"/>
        <v>0</v>
      </c>
      <c r="UFE119" s="201" t="b">
        <f t="shared" si="266"/>
        <v>0</v>
      </c>
      <c r="UFF119" s="201" t="b">
        <f t="shared" si="266"/>
        <v>0</v>
      </c>
      <c r="UFG119" s="201" t="b">
        <f t="shared" si="266"/>
        <v>0</v>
      </c>
      <c r="UFH119" s="201" t="b">
        <f t="shared" si="266"/>
        <v>0</v>
      </c>
      <c r="UFI119" s="201" t="b">
        <f t="shared" si="266"/>
        <v>0</v>
      </c>
      <c r="UFJ119" s="201" t="b">
        <f t="shared" si="266"/>
        <v>0</v>
      </c>
      <c r="UFK119" s="201" t="b">
        <f t="shared" si="266"/>
        <v>0</v>
      </c>
      <c r="UFL119" s="201" t="b">
        <f t="shared" si="266"/>
        <v>0</v>
      </c>
      <c r="UFM119" s="201" t="b">
        <f t="shared" si="266"/>
        <v>0</v>
      </c>
      <c r="UFN119" s="201" t="b">
        <f t="shared" si="266"/>
        <v>0</v>
      </c>
      <c r="UFO119" s="201" t="b">
        <f t="shared" si="266"/>
        <v>0</v>
      </c>
      <c r="UFP119" s="201" t="b">
        <f t="shared" si="266"/>
        <v>0</v>
      </c>
      <c r="UFQ119" s="201" t="b">
        <f t="shared" si="266"/>
        <v>0</v>
      </c>
      <c r="UFR119" s="201" t="b">
        <f t="shared" si="266"/>
        <v>0</v>
      </c>
      <c r="UFS119" s="201" t="b">
        <f t="shared" si="266"/>
        <v>0</v>
      </c>
      <c r="UFT119" s="201" t="b">
        <f t="shared" si="266"/>
        <v>0</v>
      </c>
      <c r="UFU119" s="201" t="b">
        <f t="shared" si="266"/>
        <v>0</v>
      </c>
      <c r="UFV119" s="201" t="b">
        <f t="shared" si="266"/>
        <v>0</v>
      </c>
      <c r="UFW119" s="201" t="b">
        <f t="shared" si="266"/>
        <v>0</v>
      </c>
      <c r="UFX119" s="201" t="b">
        <f t="shared" si="266"/>
        <v>0</v>
      </c>
      <c r="UFY119" s="201" t="b">
        <f t="shared" si="266"/>
        <v>0</v>
      </c>
      <c r="UFZ119" s="201" t="b">
        <f t="shared" si="266"/>
        <v>0</v>
      </c>
      <c r="UGA119" s="201" t="b">
        <f t="shared" si="266"/>
        <v>0</v>
      </c>
      <c r="UGB119" s="201" t="b">
        <f t="shared" si="266"/>
        <v>0</v>
      </c>
      <c r="UGC119" s="201" t="b">
        <f t="shared" si="266"/>
        <v>0</v>
      </c>
      <c r="UGD119" s="201" t="b">
        <f t="shared" si="266"/>
        <v>0</v>
      </c>
      <c r="UGE119" s="201" t="b">
        <f t="shared" si="266"/>
        <v>0</v>
      </c>
      <c r="UGF119" s="201" t="b">
        <f t="shared" si="266"/>
        <v>0</v>
      </c>
      <c r="UGG119" s="201" t="b">
        <f t="shared" si="266"/>
        <v>0</v>
      </c>
      <c r="UGH119" s="201" t="b">
        <f t="shared" si="266"/>
        <v>0</v>
      </c>
      <c r="UGI119" s="201" t="b">
        <f t="shared" si="266"/>
        <v>0</v>
      </c>
      <c r="UGJ119" s="201" t="b">
        <f t="shared" si="266"/>
        <v>0</v>
      </c>
      <c r="UGK119" s="201" t="b">
        <f t="shared" si="266"/>
        <v>0</v>
      </c>
      <c r="UGL119" s="201" t="b">
        <f t="shared" si="266"/>
        <v>0</v>
      </c>
      <c r="UGM119" s="201" t="b">
        <f t="shared" si="266"/>
        <v>0</v>
      </c>
      <c r="UGN119" s="201" t="b">
        <f t="shared" si="266"/>
        <v>0</v>
      </c>
      <c r="UGO119" s="201" t="b">
        <f t="shared" si="266"/>
        <v>0</v>
      </c>
      <c r="UGP119" s="201" t="b">
        <f t="shared" si="266"/>
        <v>0</v>
      </c>
      <c r="UGQ119" s="201" t="b">
        <f t="shared" si="266"/>
        <v>0</v>
      </c>
      <c r="UGR119" s="201" t="b">
        <f t="shared" si="266"/>
        <v>0</v>
      </c>
      <c r="UGS119" s="201" t="b">
        <f t="shared" si="266"/>
        <v>0</v>
      </c>
      <c r="UGT119" s="201" t="b">
        <f t="shared" si="266"/>
        <v>0</v>
      </c>
      <c r="UGU119" s="201" t="b">
        <f t="shared" si="266"/>
        <v>0</v>
      </c>
      <c r="UGV119" s="201" t="b">
        <f t="shared" si="266"/>
        <v>0</v>
      </c>
      <c r="UGW119" s="201" t="b">
        <f t="shared" si="266"/>
        <v>0</v>
      </c>
      <c r="UGX119" s="201" t="b">
        <f t="shared" si="266"/>
        <v>0</v>
      </c>
      <c r="UGY119" s="201" t="b">
        <f t="shared" si="266"/>
        <v>0</v>
      </c>
      <c r="UGZ119" s="201" t="b">
        <f t="shared" si="266"/>
        <v>0</v>
      </c>
      <c r="UHA119" s="201" t="b">
        <f t="shared" si="266"/>
        <v>0</v>
      </c>
      <c r="UHB119" s="201" t="b">
        <f t="shared" si="266"/>
        <v>0</v>
      </c>
      <c r="UHC119" s="201" t="b">
        <f t="shared" si="266"/>
        <v>0</v>
      </c>
      <c r="UHD119" s="201" t="b">
        <f t="shared" si="266"/>
        <v>0</v>
      </c>
      <c r="UHE119" s="201" t="b">
        <f t="shared" si="266"/>
        <v>0</v>
      </c>
      <c r="UHF119" s="201" t="b">
        <f t="shared" si="266"/>
        <v>0</v>
      </c>
      <c r="UHG119" s="201" t="b">
        <f t="shared" ref="UHG119:UJR119" si="267">IF(UHG113=TRUE,IF(((UHG117-UHG114)*UHG116)&lt;0,TRUE,FALSE),FALSE)</f>
        <v>0</v>
      </c>
      <c r="UHH119" s="201" t="b">
        <f t="shared" si="267"/>
        <v>0</v>
      </c>
      <c r="UHI119" s="201" t="b">
        <f t="shared" si="267"/>
        <v>0</v>
      </c>
      <c r="UHJ119" s="201" t="b">
        <f t="shared" si="267"/>
        <v>0</v>
      </c>
      <c r="UHK119" s="201" t="b">
        <f t="shared" si="267"/>
        <v>0</v>
      </c>
      <c r="UHL119" s="201" t="b">
        <f t="shared" si="267"/>
        <v>0</v>
      </c>
      <c r="UHM119" s="201" t="b">
        <f t="shared" si="267"/>
        <v>0</v>
      </c>
      <c r="UHN119" s="201" t="b">
        <f t="shared" si="267"/>
        <v>0</v>
      </c>
      <c r="UHO119" s="201" t="b">
        <f t="shared" si="267"/>
        <v>0</v>
      </c>
      <c r="UHP119" s="201" t="b">
        <f t="shared" si="267"/>
        <v>0</v>
      </c>
      <c r="UHQ119" s="201" t="b">
        <f t="shared" si="267"/>
        <v>0</v>
      </c>
      <c r="UHR119" s="201" t="b">
        <f t="shared" si="267"/>
        <v>0</v>
      </c>
      <c r="UHS119" s="201" t="b">
        <f t="shared" si="267"/>
        <v>0</v>
      </c>
      <c r="UHT119" s="201" t="b">
        <f t="shared" si="267"/>
        <v>0</v>
      </c>
      <c r="UHU119" s="201" t="b">
        <f t="shared" si="267"/>
        <v>0</v>
      </c>
      <c r="UHV119" s="201" t="b">
        <f t="shared" si="267"/>
        <v>0</v>
      </c>
      <c r="UHW119" s="201" t="b">
        <f t="shared" si="267"/>
        <v>0</v>
      </c>
      <c r="UHX119" s="201" t="b">
        <f t="shared" si="267"/>
        <v>0</v>
      </c>
      <c r="UHY119" s="201" t="b">
        <f t="shared" si="267"/>
        <v>0</v>
      </c>
      <c r="UHZ119" s="201" t="b">
        <f t="shared" si="267"/>
        <v>0</v>
      </c>
      <c r="UIA119" s="201" t="b">
        <f t="shared" si="267"/>
        <v>0</v>
      </c>
      <c r="UIB119" s="201" t="b">
        <f t="shared" si="267"/>
        <v>0</v>
      </c>
      <c r="UIC119" s="201" t="b">
        <f t="shared" si="267"/>
        <v>0</v>
      </c>
      <c r="UID119" s="201" t="b">
        <f t="shared" si="267"/>
        <v>0</v>
      </c>
      <c r="UIE119" s="201" t="b">
        <f t="shared" si="267"/>
        <v>0</v>
      </c>
      <c r="UIF119" s="201" t="b">
        <f t="shared" si="267"/>
        <v>0</v>
      </c>
      <c r="UIG119" s="201" t="b">
        <f t="shared" si="267"/>
        <v>0</v>
      </c>
      <c r="UIH119" s="201" t="b">
        <f t="shared" si="267"/>
        <v>0</v>
      </c>
      <c r="UII119" s="201" t="b">
        <f t="shared" si="267"/>
        <v>0</v>
      </c>
      <c r="UIJ119" s="201" t="b">
        <f t="shared" si="267"/>
        <v>0</v>
      </c>
      <c r="UIK119" s="201" t="b">
        <f t="shared" si="267"/>
        <v>0</v>
      </c>
      <c r="UIL119" s="201" t="b">
        <f t="shared" si="267"/>
        <v>0</v>
      </c>
      <c r="UIM119" s="201" t="b">
        <f t="shared" si="267"/>
        <v>0</v>
      </c>
      <c r="UIN119" s="201" t="b">
        <f t="shared" si="267"/>
        <v>0</v>
      </c>
      <c r="UIO119" s="201" t="b">
        <f t="shared" si="267"/>
        <v>0</v>
      </c>
      <c r="UIP119" s="201" t="b">
        <f t="shared" si="267"/>
        <v>0</v>
      </c>
      <c r="UIQ119" s="201" t="b">
        <f t="shared" si="267"/>
        <v>0</v>
      </c>
      <c r="UIR119" s="201" t="b">
        <f t="shared" si="267"/>
        <v>0</v>
      </c>
      <c r="UIS119" s="201" t="b">
        <f t="shared" si="267"/>
        <v>0</v>
      </c>
      <c r="UIT119" s="201" t="b">
        <f t="shared" si="267"/>
        <v>0</v>
      </c>
      <c r="UIU119" s="201" t="b">
        <f t="shared" si="267"/>
        <v>0</v>
      </c>
      <c r="UIV119" s="201" t="b">
        <f t="shared" si="267"/>
        <v>0</v>
      </c>
      <c r="UIW119" s="201" t="b">
        <f t="shared" si="267"/>
        <v>0</v>
      </c>
      <c r="UIX119" s="201" t="b">
        <f t="shared" si="267"/>
        <v>0</v>
      </c>
      <c r="UIY119" s="201" t="b">
        <f t="shared" si="267"/>
        <v>0</v>
      </c>
      <c r="UIZ119" s="201" t="b">
        <f t="shared" si="267"/>
        <v>0</v>
      </c>
      <c r="UJA119" s="201" t="b">
        <f t="shared" si="267"/>
        <v>0</v>
      </c>
      <c r="UJB119" s="201" t="b">
        <f t="shared" si="267"/>
        <v>0</v>
      </c>
      <c r="UJC119" s="201" t="b">
        <f t="shared" si="267"/>
        <v>0</v>
      </c>
      <c r="UJD119" s="201" t="b">
        <f t="shared" si="267"/>
        <v>0</v>
      </c>
      <c r="UJE119" s="201" t="b">
        <f t="shared" si="267"/>
        <v>0</v>
      </c>
      <c r="UJF119" s="201" t="b">
        <f t="shared" si="267"/>
        <v>0</v>
      </c>
      <c r="UJG119" s="201" t="b">
        <f t="shared" si="267"/>
        <v>0</v>
      </c>
      <c r="UJH119" s="201" t="b">
        <f t="shared" si="267"/>
        <v>0</v>
      </c>
      <c r="UJI119" s="201" t="b">
        <f t="shared" si="267"/>
        <v>0</v>
      </c>
      <c r="UJJ119" s="201" t="b">
        <f t="shared" si="267"/>
        <v>0</v>
      </c>
      <c r="UJK119" s="201" t="b">
        <f t="shared" si="267"/>
        <v>0</v>
      </c>
      <c r="UJL119" s="201" t="b">
        <f t="shared" si="267"/>
        <v>0</v>
      </c>
      <c r="UJM119" s="201" t="b">
        <f t="shared" si="267"/>
        <v>0</v>
      </c>
      <c r="UJN119" s="201" t="b">
        <f t="shared" si="267"/>
        <v>0</v>
      </c>
      <c r="UJO119" s="201" t="b">
        <f t="shared" si="267"/>
        <v>0</v>
      </c>
      <c r="UJP119" s="201" t="b">
        <f t="shared" si="267"/>
        <v>0</v>
      </c>
      <c r="UJQ119" s="201" t="b">
        <f t="shared" si="267"/>
        <v>0</v>
      </c>
      <c r="UJR119" s="201" t="b">
        <f t="shared" si="267"/>
        <v>0</v>
      </c>
      <c r="UJS119" s="201" t="b">
        <f t="shared" ref="UJS119:UMD119" si="268">IF(UJS113=TRUE,IF(((UJS117-UJS114)*UJS116)&lt;0,TRUE,FALSE),FALSE)</f>
        <v>0</v>
      </c>
      <c r="UJT119" s="201" t="b">
        <f t="shared" si="268"/>
        <v>0</v>
      </c>
      <c r="UJU119" s="201" t="b">
        <f t="shared" si="268"/>
        <v>0</v>
      </c>
      <c r="UJV119" s="201" t="b">
        <f t="shared" si="268"/>
        <v>0</v>
      </c>
      <c r="UJW119" s="201" t="b">
        <f t="shared" si="268"/>
        <v>0</v>
      </c>
      <c r="UJX119" s="201" t="b">
        <f t="shared" si="268"/>
        <v>0</v>
      </c>
      <c r="UJY119" s="201" t="b">
        <f t="shared" si="268"/>
        <v>0</v>
      </c>
      <c r="UJZ119" s="201" t="b">
        <f t="shared" si="268"/>
        <v>0</v>
      </c>
      <c r="UKA119" s="201" t="b">
        <f t="shared" si="268"/>
        <v>0</v>
      </c>
      <c r="UKB119" s="201" t="b">
        <f t="shared" si="268"/>
        <v>0</v>
      </c>
      <c r="UKC119" s="201" t="b">
        <f t="shared" si="268"/>
        <v>0</v>
      </c>
      <c r="UKD119" s="201" t="b">
        <f t="shared" si="268"/>
        <v>0</v>
      </c>
      <c r="UKE119" s="201" t="b">
        <f t="shared" si="268"/>
        <v>0</v>
      </c>
      <c r="UKF119" s="201" t="b">
        <f t="shared" si="268"/>
        <v>0</v>
      </c>
      <c r="UKG119" s="201" t="b">
        <f t="shared" si="268"/>
        <v>0</v>
      </c>
      <c r="UKH119" s="201" t="b">
        <f t="shared" si="268"/>
        <v>0</v>
      </c>
      <c r="UKI119" s="201" t="b">
        <f t="shared" si="268"/>
        <v>0</v>
      </c>
      <c r="UKJ119" s="201" t="b">
        <f t="shared" si="268"/>
        <v>0</v>
      </c>
      <c r="UKK119" s="201" t="b">
        <f t="shared" si="268"/>
        <v>0</v>
      </c>
      <c r="UKL119" s="201" t="b">
        <f t="shared" si="268"/>
        <v>0</v>
      </c>
      <c r="UKM119" s="201" t="b">
        <f t="shared" si="268"/>
        <v>0</v>
      </c>
      <c r="UKN119" s="201" t="b">
        <f t="shared" si="268"/>
        <v>0</v>
      </c>
      <c r="UKO119" s="201" t="b">
        <f t="shared" si="268"/>
        <v>0</v>
      </c>
      <c r="UKP119" s="201" t="b">
        <f t="shared" si="268"/>
        <v>0</v>
      </c>
      <c r="UKQ119" s="201" t="b">
        <f t="shared" si="268"/>
        <v>0</v>
      </c>
      <c r="UKR119" s="201" t="b">
        <f t="shared" si="268"/>
        <v>0</v>
      </c>
      <c r="UKS119" s="201" t="b">
        <f t="shared" si="268"/>
        <v>0</v>
      </c>
      <c r="UKT119" s="201" t="b">
        <f t="shared" si="268"/>
        <v>0</v>
      </c>
      <c r="UKU119" s="201" t="b">
        <f t="shared" si="268"/>
        <v>0</v>
      </c>
      <c r="UKV119" s="201" t="b">
        <f t="shared" si="268"/>
        <v>0</v>
      </c>
      <c r="UKW119" s="201" t="b">
        <f t="shared" si="268"/>
        <v>0</v>
      </c>
      <c r="UKX119" s="201" t="b">
        <f t="shared" si="268"/>
        <v>0</v>
      </c>
      <c r="UKY119" s="201" t="b">
        <f t="shared" si="268"/>
        <v>0</v>
      </c>
      <c r="UKZ119" s="201" t="b">
        <f t="shared" si="268"/>
        <v>0</v>
      </c>
      <c r="ULA119" s="201" t="b">
        <f t="shared" si="268"/>
        <v>0</v>
      </c>
      <c r="ULB119" s="201" t="b">
        <f t="shared" si="268"/>
        <v>0</v>
      </c>
      <c r="ULC119" s="201" t="b">
        <f t="shared" si="268"/>
        <v>0</v>
      </c>
      <c r="ULD119" s="201" t="b">
        <f t="shared" si="268"/>
        <v>0</v>
      </c>
      <c r="ULE119" s="201" t="b">
        <f t="shared" si="268"/>
        <v>0</v>
      </c>
      <c r="ULF119" s="201" t="b">
        <f t="shared" si="268"/>
        <v>0</v>
      </c>
      <c r="ULG119" s="201" t="b">
        <f t="shared" si="268"/>
        <v>0</v>
      </c>
      <c r="ULH119" s="201" t="b">
        <f t="shared" si="268"/>
        <v>0</v>
      </c>
      <c r="ULI119" s="201" t="b">
        <f t="shared" si="268"/>
        <v>0</v>
      </c>
      <c r="ULJ119" s="201" t="b">
        <f t="shared" si="268"/>
        <v>0</v>
      </c>
      <c r="ULK119" s="201" t="b">
        <f t="shared" si="268"/>
        <v>0</v>
      </c>
      <c r="ULL119" s="201" t="b">
        <f t="shared" si="268"/>
        <v>0</v>
      </c>
      <c r="ULM119" s="201" t="b">
        <f t="shared" si="268"/>
        <v>0</v>
      </c>
      <c r="ULN119" s="201" t="b">
        <f t="shared" si="268"/>
        <v>0</v>
      </c>
      <c r="ULO119" s="201" t="b">
        <f t="shared" si="268"/>
        <v>0</v>
      </c>
      <c r="ULP119" s="201" t="b">
        <f t="shared" si="268"/>
        <v>0</v>
      </c>
      <c r="ULQ119" s="201" t="b">
        <f t="shared" si="268"/>
        <v>0</v>
      </c>
      <c r="ULR119" s="201" t="b">
        <f t="shared" si="268"/>
        <v>0</v>
      </c>
      <c r="ULS119" s="201" t="b">
        <f t="shared" si="268"/>
        <v>0</v>
      </c>
      <c r="ULT119" s="201" t="b">
        <f t="shared" si="268"/>
        <v>0</v>
      </c>
      <c r="ULU119" s="201" t="b">
        <f t="shared" si="268"/>
        <v>0</v>
      </c>
      <c r="ULV119" s="201" t="b">
        <f t="shared" si="268"/>
        <v>0</v>
      </c>
      <c r="ULW119" s="201" t="b">
        <f t="shared" si="268"/>
        <v>0</v>
      </c>
      <c r="ULX119" s="201" t="b">
        <f t="shared" si="268"/>
        <v>0</v>
      </c>
      <c r="ULY119" s="201" t="b">
        <f t="shared" si="268"/>
        <v>0</v>
      </c>
      <c r="ULZ119" s="201" t="b">
        <f t="shared" si="268"/>
        <v>0</v>
      </c>
      <c r="UMA119" s="201" t="b">
        <f t="shared" si="268"/>
        <v>0</v>
      </c>
      <c r="UMB119" s="201" t="b">
        <f t="shared" si="268"/>
        <v>0</v>
      </c>
      <c r="UMC119" s="201" t="b">
        <f t="shared" si="268"/>
        <v>0</v>
      </c>
      <c r="UMD119" s="201" t="b">
        <f t="shared" si="268"/>
        <v>0</v>
      </c>
      <c r="UME119" s="201" t="b">
        <f t="shared" ref="UME119:UOP119" si="269">IF(UME113=TRUE,IF(((UME117-UME114)*UME116)&lt;0,TRUE,FALSE),FALSE)</f>
        <v>0</v>
      </c>
      <c r="UMF119" s="201" t="b">
        <f t="shared" si="269"/>
        <v>0</v>
      </c>
      <c r="UMG119" s="201" t="b">
        <f t="shared" si="269"/>
        <v>0</v>
      </c>
      <c r="UMH119" s="201" t="b">
        <f t="shared" si="269"/>
        <v>0</v>
      </c>
      <c r="UMI119" s="201" t="b">
        <f t="shared" si="269"/>
        <v>0</v>
      </c>
      <c r="UMJ119" s="201" t="b">
        <f t="shared" si="269"/>
        <v>0</v>
      </c>
      <c r="UMK119" s="201" t="b">
        <f t="shared" si="269"/>
        <v>0</v>
      </c>
      <c r="UML119" s="201" t="b">
        <f t="shared" si="269"/>
        <v>0</v>
      </c>
      <c r="UMM119" s="201" t="b">
        <f t="shared" si="269"/>
        <v>0</v>
      </c>
      <c r="UMN119" s="201" t="b">
        <f t="shared" si="269"/>
        <v>0</v>
      </c>
      <c r="UMO119" s="201" t="b">
        <f t="shared" si="269"/>
        <v>0</v>
      </c>
      <c r="UMP119" s="201" t="b">
        <f t="shared" si="269"/>
        <v>0</v>
      </c>
      <c r="UMQ119" s="201" t="b">
        <f t="shared" si="269"/>
        <v>0</v>
      </c>
      <c r="UMR119" s="201" t="b">
        <f t="shared" si="269"/>
        <v>0</v>
      </c>
      <c r="UMS119" s="201" t="b">
        <f t="shared" si="269"/>
        <v>0</v>
      </c>
      <c r="UMT119" s="201" t="b">
        <f t="shared" si="269"/>
        <v>0</v>
      </c>
      <c r="UMU119" s="201" t="b">
        <f t="shared" si="269"/>
        <v>0</v>
      </c>
      <c r="UMV119" s="201" t="b">
        <f t="shared" si="269"/>
        <v>0</v>
      </c>
      <c r="UMW119" s="201" t="b">
        <f t="shared" si="269"/>
        <v>0</v>
      </c>
      <c r="UMX119" s="201" t="b">
        <f t="shared" si="269"/>
        <v>0</v>
      </c>
      <c r="UMY119" s="201" t="b">
        <f t="shared" si="269"/>
        <v>0</v>
      </c>
      <c r="UMZ119" s="201" t="b">
        <f t="shared" si="269"/>
        <v>0</v>
      </c>
      <c r="UNA119" s="201" t="b">
        <f t="shared" si="269"/>
        <v>0</v>
      </c>
      <c r="UNB119" s="201" t="b">
        <f t="shared" si="269"/>
        <v>0</v>
      </c>
      <c r="UNC119" s="201" t="b">
        <f t="shared" si="269"/>
        <v>0</v>
      </c>
      <c r="UND119" s="201" t="b">
        <f t="shared" si="269"/>
        <v>0</v>
      </c>
      <c r="UNE119" s="201" t="b">
        <f t="shared" si="269"/>
        <v>0</v>
      </c>
      <c r="UNF119" s="201" t="b">
        <f t="shared" si="269"/>
        <v>0</v>
      </c>
      <c r="UNG119" s="201" t="b">
        <f t="shared" si="269"/>
        <v>0</v>
      </c>
      <c r="UNH119" s="201" t="b">
        <f t="shared" si="269"/>
        <v>0</v>
      </c>
      <c r="UNI119" s="201" t="b">
        <f t="shared" si="269"/>
        <v>0</v>
      </c>
      <c r="UNJ119" s="201" t="b">
        <f t="shared" si="269"/>
        <v>0</v>
      </c>
      <c r="UNK119" s="201" t="b">
        <f t="shared" si="269"/>
        <v>0</v>
      </c>
      <c r="UNL119" s="201" t="b">
        <f t="shared" si="269"/>
        <v>0</v>
      </c>
      <c r="UNM119" s="201" t="b">
        <f t="shared" si="269"/>
        <v>0</v>
      </c>
      <c r="UNN119" s="201" t="b">
        <f t="shared" si="269"/>
        <v>0</v>
      </c>
      <c r="UNO119" s="201" t="b">
        <f t="shared" si="269"/>
        <v>0</v>
      </c>
      <c r="UNP119" s="201" t="b">
        <f t="shared" si="269"/>
        <v>0</v>
      </c>
      <c r="UNQ119" s="201" t="b">
        <f t="shared" si="269"/>
        <v>0</v>
      </c>
      <c r="UNR119" s="201" t="b">
        <f t="shared" si="269"/>
        <v>0</v>
      </c>
      <c r="UNS119" s="201" t="b">
        <f t="shared" si="269"/>
        <v>0</v>
      </c>
      <c r="UNT119" s="201" t="b">
        <f t="shared" si="269"/>
        <v>0</v>
      </c>
      <c r="UNU119" s="201" t="b">
        <f t="shared" si="269"/>
        <v>0</v>
      </c>
      <c r="UNV119" s="201" t="b">
        <f t="shared" si="269"/>
        <v>0</v>
      </c>
      <c r="UNW119" s="201" t="b">
        <f t="shared" si="269"/>
        <v>0</v>
      </c>
      <c r="UNX119" s="201" t="b">
        <f t="shared" si="269"/>
        <v>0</v>
      </c>
      <c r="UNY119" s="201" t="b">
        <f t="shared" si="269"/>
        <v>0</v>
      </c>
      <c r="UNZ119" s="201" t="b">
        <f t="shared" si="269"/>
        <v>0</v>
      </c>
      <c r="UOA119" s="201" t="b">
        <f t="shared" si="269"/>
        <v>0</v>
      </c>
      <c r="UOB119" s="201" t="b">
        <f t="shared" si="269"/>
        <v>0</v>
      </c>
      <c r="UOC119" s="201" t="b">
        <f t="shared" si="269"/>
        <v>0</v>
      </c>
      <c r="UOD119" s="201" t="b">
        <f t="shared" si="269"/>
        <v>0</v>
      </c>
      <c r="UOE119" s="201" t="b">
        <f t="shared" si="269"/>
        <v>0</v>
      </c>
      <c r="UOF119" s="201" t="b">
        <f t="shared" si="269"/>
        <v>0</v>
      </c>
      <c r="UOG119" s="201" t="b">
        <f t="shared" si="269"/>
        <v>0</v>
      </c>
      <c r="UOH119" s="201" t="b">
        <f t="shared" si="269"/>
        <v>0</v>
      </c>
      <c r="UOI119" s="201" t="b">
        <f t="shared" si="269"/>
        <v>0</v>
      </c>
      <c r="UOJ119" s="201" t="b">
        <f t="shared" si="269"/>
        <v>0</v>
      </c>
      <c r="UOK119" s="201" t="b">
        <f t="shared" si="269"/>
        <v>0</v>
      </c>
      <c r="UOL119" s="201" t="b">
        <f t="shared" si="269"/>
        <v>0</v>
      </c>
      <c r="UOM119" s="201" t="b">
        <f t="shared" si="269"/>
        <v>0</v>
      </c>
      <c r="UON119" s="201" t="b">
        <f t="shared" si="269"/>
        <v>0</v>
      </c>
      <c r="UOO119" s="201" t="b">
        <f t="shared" si="269"/>
        <v>0</v>
      </c>
      <c r="UOP119" s="201" t="b">
        <f t="shared" si="269"/>
        <v>0</v>
      </c>
      <c r="UOQ119" s="201" t="b">
        <f t="shared" ref="UOQ119:URB119" si="270">IF(UOQ113=TRUE,IF(((UOQ117-UOQ114)*UOQ116)&lt;0,TRUE,FALSE),FALSE)</f>
        <v>0</v>
      </c>
      <c r="UOR119" s="201" t="b">
        <f t="shared" si="270"/>
        <v>0</v>
      </c>
      <c r="UOS119" s="201" t="b">
        <f t="shared" si="270"/>
        <v>0</v>
      </c>
      <c r="UOT119" s="201" t="b">
        <f t="shared" si="270"/>
        <v>0</v>
      </c>
      <c r="UOU119" s="201" t="b">
        <f t="shared" si="270"/>
        <v>0</v>
      </c>
      <c r="UOV119" s="201" t="b">
        <f t="shared" si="270"/>
        <v>0</v>
      </c>
      <c r="UOW119" s="201" t="b">
        <f t="shared" si="270"/>
        <v>0</v>
      </c>
      <c r="UOX119" s="201" t="b">
        <f t="shared" si="270"/>
        <v>0</v>
      </c>
      <c r="UOY119" s="201" t="b">
        <f t="shared" si="270"/>
        <v>0</v>
      </c>
      <c r="UOZ119" s="201" t="b">
        <f t="shared" si="270"/>
        <v>0</v>
      </c>
      <c r="UPA119" s="201" t="b">
        <f t="shared" si="270"/>
        <v>0</v>
      </c>
      <c r="UPB119" s="201" t="b">
        <f t="shared" si="270"/>
        <v>0</v>
      </c>
      <c r="UPC119" s="201" t="b">
        <f t="shared" si="270"/>
        <v>0</v>
      </c>
      <c r="UPD119" s="201" t="b">
        <f t="shared" si="270"/>
        <v>0</v>
      </c>
      <c r="UPE119" s="201" t="b">
        <f t="shared" si="270"/>
        <v>0</v>
      </c>
      <c r="UPF119" s="201" t="b">
        <f t="shared" si="270"/>
        <v>0</v>
      </c>
      <c r="UPG119" s="201" t="b">
        <f t="shared" si="270"/>
        <v>0</v>
      </c>
      <c r="UPH119" s="201" t="b">
        <f t="shared" si="270"/>
        <v>0</v>
      </c>
      <c r="UPI119" s="201" t="b">
        <f t="shared" si="270"/>
        <v>0</v>
      </c>
      <c r="UPJ119" s="201" t="b">
        <f t="shared" si="270"/>
        <v>0</v>
      </c>
      <c r="UPK119" s="201" t="b">
        <f t="shared" si="270"/>
        <v>0</v>
      </c>
      <c r="UPL119" s="201" t="b">
        <f t="shared" si="270"/>
        <v>0</v>
      </c>
      <c r="UPM119" s="201" t="b">
        <f t="shared" si="270"/>
        <v>0</v>
      </c>
      <c r="UPN119" s="201" t="b">
        <f t="shared" si="270"/>
        <v>0</v>
      </c>
      <c r="UPO119" s="201" t="b">
        <f t="shared" si="270"/>
        <v>0</v>
      </c>
      <c r="UPP119" s="201" t="b">
        <f t="shared" si="270"/>
        <v>0</v>
      </c>
      <c r="UPQ119" s="201" t="b">
        <f t="shared" si="270"/>
        <v>0</v>
      </c>
      <c r="UPR119" s="201" t="b">
        <f t="shared" si="270"/>
        <v>0</v>
      </c>
      <c r="UPS119" s="201" t="b">
        <f t="shared" si="270"/>
        <v>0</v>
      </c>
      <c r="UPT119" s="201" t="b">
        <f t="shared" si="270"/>
        <v>0</v>
      </c>
      <c r="UPU119" s="201" t="b">
        <f t="shared" si="270"/>
        <v>0</v>
      </c>
      <c r="UPV119" s="201" t="b">
        <f t="shared" si="270"/>
        <v>0</v>
      </c>
      <c r="UPW119" s="201" t="b">
        <f t="shared" si="270"/>
        <v>0</v>
      </c>
      <c r="UPX119" s="201" t="b">
        <f t="shared" si="270"/>
        <v>0</v>
      </c>
      <c r="UPY119" s="201" t="b">
        <f t="shared" si="270"/>
        <v>0</v>
      </c>
      <c r="UPZ119" s="201" t="b">
        <f t="shared" si="270"/>
        <v>0</v>
      </c>
      <c r="UQA119" s="201" t="b">
        <f t="shared" si="270"/>
        <v>0</v>
      </c>
      <c r="UQB119" s="201" t="b">
        <f t="shared" si="270"/>
        <v>0</v>
      </c>
      <c r="UQC119" s="201" t="b">
        <f t="shared" si="270"/>
        <v>0</v>
      </c>
      <c r="UQD119" s="201" t="b">
        <f t="shared" si="270"/>
        <v>0</v>
      </c>
      <c r="UQE119" s="201" t="b">
        <f t="shared" si="270"/>
        <v>0</v>
      </c>
      <c r="UQF119" s="201" t="b">
        <f t="shared" si="270"/>
        <v>0</v>
      </c>
      <c r="UQG119" s="201" t="b">
        <f t="shared" si="270"/>
        <v>0</v>
      </c>
      <c r="UQH119" s="201" t="b">
        <f t="shared" si="270"/>
        <v>0</v>
      </c>
      <c r="UQI119" s="201" t="b">
        <f t="shared" si="270"/>
        <v>0</v>
      </c>
      <c r="UQJ119" s="201" t="b">
        <f t="shared" si="270"/>
        <v>0</v>
      </c>
      <c r="UQK119" s="201" t="b">
        <f t="shared" si="270"/>
        <v>0</v>
      </c>
      <c r="UQL119" s="201" t="b">
        <f t="shared" si="270"/>
        <v>0</v>
      </c>
      <c r="UQM119" s="201" t="b">
        <f t="shared" si="270"/>
        <v>0</v>
      </c>
      <c r="UQN119" s="201" t="b">
        <f t="shared" si="270"/>
        <v>0</v>
      </c>
      <c r="UQO119" s="201" t="b">
        <f t="shared" si="270"/>
        <v>0</v>
      </c>
      <c r="UQP119" s="201" t="b">
        <f t="shared" si="270"/>
        <v>0</v>
      </c>
      <c r="UQQ119" s="201" t="b">
        <f t="shared" si="270"/>
        <v>0</v>
      </c>
      <c r="UQR119" s="201" t="b">
        <f t="shared" si="270"/>
        <v>0</v>
      </c>
      <c r="UQS119" s="201" t="b">
        <f t="shared" si="270"/>
        <v>0</v>
      </c>
      <c r="UQT119" s="201" t="b">
        <f t="shared" si="270"/>
        <v>0</v>
      </c>
      <c r="UQU119" s="201" t="b">
        <f t="shared" si="270"/>
        <v>0</v>
      </c>
      <c r="UQV119" s="201" t="b">
        <f t="shared" si="270"/>
        <v>0</v>
      </c>
      <c r="UQW119" s="201" t="b">
        <f t="shared" si="270"/>
        <v>0</v>
      </c>
      <c r="UQX119" s="201" t="b">
        <f t="shared" si="270"/>
        <v>0</v>
      </c>
      <c r="UQY119" s="201" t="b">
        <f t="shared" si="270"/>
        <v>0</v>
      </c>
      <c r="UQZ119" s="201" t="b">
        <f t="shared" si="270"/>
        <v>0</v>
      </c>
      <c r="URA119" s="201" t="b">
        <f t="shared" si="270"/>
        <v>0</v>
      </c>
      <c r="URB119" s="201" t="b">
        <f t="shared" si="270"/>
        <v>0</v>
      </c>
      <c r="URC119" s="201" t="b">
        <f t="shared" ref="URC119:UTN119" si="271">IF(URC113=TRUE,IF(((URC117-URC114)*URC116)&lt;0,TRUE,FALSE),FALSE)</f>
        <v>0</v>
      </c>
      <c r="URD119" s="201" t="b">
        <f t="shared" si="271"/>
        <v>0</v>
      </c>
      <c r="URE119" s="201" t="b">
        <f t="shared" si="271"/>
        <v>0</v>
      </c>
      <c r="URF119" s="201" t="b">
        <f t="shared" si="271"/>
        <v>0</v>
      </c>
      <c r="URG119" s="201" t="b">
        <f t="shared" si="271"/>
        <v>0</v>
      </c>
      <c r="URH119" s="201" t="b">
        <f t="shared" si="271"/>
        <v>0</v>
      </c>
      <c r="URI119" s="201" t="b">
        <f t="shared" si="271"/>
        <v>0</v>
      </c>
      <c r="URJ119" s="201" t="b">
        <f t="shared" si="271"/>
        <v>0</v>
      </c>
      <c r="URK119" s="201" t="b">
        <f t="shared" si="271"/>
        <v>0</v>
      </c>
      <c r="URL119" s="201" t="b">
        <f t="shared" si="271"/>
        <v>0</v>
      </c>
      <c r="URM119" s="201" t="b">
        <f t="shared" si="271"/>
        <v>0</v>
      </c>
      <c r="URN119" s="201" t="b">
        <f t="shared" si="271"/>
        <v>0</v>
      </c>
      <c r="URO119" s="201" t="b">
        <f t="shared" si="271"/>
        <v>0</v>
      </c>
      <c r="URP119" s="201" t="b">
        <f t="shared" si="271"/>
        <v>0</v>
      </c>
      <c r="URQ119" s="201" t="b">
        <f t="shared" si="271"/>
        <v>0</v>
      </c>
      <c r="URR119" s="201" t="b">
        <f t="shared" si="271"/>
        <v>0</v>
      </c>
      <c r="URS119" s="201" t="b">
        <f t="shared" si="271"/>
        <v>0</v>
      </c>
      <c r="URT119" s="201" t="b">
        <f t="shared" si="271"/>
        <v>0</v>
      </c>
      <c r="URU119" s="201" t="b">
        <f t="shared" si="271"/>
        <v>0</v>
      </c>
      <c r="URV119" s="201" t="b">
        <f t="shared" si="271"/>
        <v>0</v>
      </c>
      <c r="URW119" s="201" t="b">
        <f t="shared" si="271"/>
        <v>0</v>
      </c>
      <c r="URX119" s="201" t="b">
        <f t="shared" si="271"/>
        <v>0</v>
      </c>
      <c r="URY119" s="201" t="b">
        <f t="shared" si="271"/>
        <v>0</v>
      </c>
      <c r="URZ119" s="201" t="b">
        <f t="shared" si="271"/>
        <v>0</v>
      </c>
      <c r="USA119" s="201" t="b">
        <f t="shared" si="271"/>
        <v>0</v>
      </c>
      <c r="USB119" s="201" t="b">
        <f t="shared" si="271"/>
        <v>0</v>
      </c>
      <c r="USC119" s="201" t="b">
        <f t="shared" si="271"/>
        <v>0</v>
      </c>
      <c r="USD119" s="201" t="b">
        <f t="shared" si="271"/>
        <v>0</v>
      </c>
      <c r="USE119" s="201" t="b">
        <f t="shared" si="271"/>
        <v>0</v>
      </c>
      <c r="USF119" s="201" t="b">
        <f t="shared" si="271"/>
        <v>0</v>
      </c>
      <c r="USG119" s="201" t="b">
        <f t="shared" si="271"/>
        <v>0</v>
      </c>
      <c r="USH119" s="201" t="b">
        <f t="shared" si="271"/>
        <v>0</v>
      </c>
      <c r="USI119" s="201" t="b">
        <f t="shared" si="271"/>
        <v>0</v>
      </c>
      <c r="USJ119" s="201" t="b">
        <f t="shared" si="271"/>
        <v>0</v>
      </c>
      <c r="USK119" s="201" t="b">
        <f t="shared" si="271"/>
        <v>0</v>
      </c>
      <c r="USL119" s="201" t="b">
        <f t="shared" si="271"/>
        <v>0</v>
      </c>
      <c r="USM119" s="201" t="b">
        <f t="shared" si="271"/>
        <v>0</v>
      </c>
      <c r="USN119" s="201" t="b">
        <f t="shared" si="271"/>
        <v>0</v>
      </c>
      <c r="USO119" s="201" t="b">
        <f t="shared" si="271"/>
        <v>0</v>
      </c>
      <c r="USP119" s="201" t="b">
        <f t="shared" si="271"/>
        <v>0</v>
      </c>
      <c r="USQ119" s="201" t="b">
        <f t="shared" si="271"/>
        <v>0</v>
      </c>
      <c r="USR119" s="201" t="b">
        <f t="shared" si="271"/>
        <v>0</v>
      </c>
      <c r="USS119" s="201" t="b">
        <f t="shared" si="271"/>
        <v>0</v>
      </c>
      <c r="UST119" s="201" t="b">
        <f t="shared" si="271"/>
        <v>0</v>
      </c>
      <c r="USU119" s="201" t="b">
        <f t="shared" si="271"/>
        <v>0</v>
      </c>
      <c r="USV119" s="201" t="b">
        <f t="shared" si="271"/>
        <v>0</v>
      </c>
      <c r="USW119" s="201" t="b">
        <f t="shared" si="271"/>
        <v>0</v>
      </c>
      <c r="USX119" s="201" t="b">
        <f t="shared" si="271"/>
        <v>0</v>
      </c>
      <c r="USY119" s="201" t="b">
        <f t="shared" si="271"/>
        <v>0</v>
      </c>
      <c r="USZ119" s="201" t="b">
        <f t="shared" si="271"/>
        <v>0</v>
      </c>
      <c r="UTA119" s="201" t="b">
        <f t="shared" si="271"/>
        <v>0</v>
      </c>
      <c r="UTB119" s="201" t="b">
        <f t="shared" si="271"/>
        <v>0</v>
      </c>
      <c r="UTC119" s="201" t="b">
        <f t="shared" si="271"/>
        <v>0</v>
      </c>
      <c r="UTD119" s="201" t="b">
        <f t="shared" si="271"/>
        <v>0</v>
      </c>
      <c r="UTE119" s="201" t="b">
        <f t="shared" si="271"/>
        <v>0</v>
      </c>
      <c r="UTF119" s="201" t="b">
        <f t="shared" si="271"/>
        <v>0</v>
      </c>
      <c r="UTG119" s="201" t="b">
        <f t="shared" si="271"/>
        <v>0</v>
      </c>
      <c r="UTH119" s="201" t="b">
        <f t="shared" si="271"/>
        <v>0</v>
      </c>
      <c r="UTI119" s="201" t="b">
        <f t="shared" si="271"/>
        <v>0</v>
      </c>
      <c r="UTJ119" s="201" t="b">
        <f t="shared" si="271"/>
        <v>0</v>
      </c>
      <c r="UTK119" s="201" t="b">
        <f t="shared" si="271"/>
        <v>0</v>
      </c>
      <c r="UTL119" s="201" t="b">
        <f t="shared" si="271"/>
        <v>0</v>
      </c>
      <c r="UTM119" s="201" t="b">
        <f t="shared" si="271"/>
        <v>0</v>
      </c>
      <c r="UTN119" s="201" t="b">
        <f t="shared" si="271"/>
        <v>0</v>
      </c>
      <c r="UTO119" s="201" t="b">
        <f t="shared" ref="UTO119:UVZ119" si="272">IF(UTO113=TRUE,IF(((UTO117-UTO114)*UTO116)&lt;0,TRUE,FALSE),FALSE)</f>
        <v>0</v>
      </c>
      <c r="UTP119" s="201" t="b">
        <f t="shared" si="272"/>
        <v>0</v>
      </c>
      <c r="UTQ119" s="201" t="b">
        <f t="shared" si="272"/>
        <v>0</v>
      </c>
      <c r="UTR119" s="201" t="b">
        <f t="shared" si="272"/>
        <v>0</v>
      </c>
      <c r="UTS119" s="201" t="b">
        <f t="shared" si="272"/>
        <v>0</v>
      </c>
      <c r="UTT119" s="201" t="b">
        <f t="shared" si="272"/>
        <v>0</v>
      </c>
      <c r="UTU119" s="201" t="b">
        <f t="shared" si="272"/>
        <v>0</v>
      </c>
      <c r="UTV119" s="201" t="b">
        <f t="shared" si="272"/>
        <v>0</v>
      </c>
      <c r="UTW119" s="201" t="b">
        <f t="shared" si="272"/>
        <v>0</v>
      </c>
      <c r="UTX119" s="201" t="b">
        <f t="shared" si="272"/>
        <v>0</v>
      </c>
      <c r="UTY119" s="201" t="b">
        <f t="shared" si="272"/>
        <v>0</v>
      </c>
      <c r="UTZ119" s="201" t="b">
        <f t="shared" si="272"/>
        <v>0</v>
      </c>
      <c r="UUA119" s="201" t="b">
        <f t="shared" si="272"/>
        <v>0</v>
      </c>
      <c r="UUB119" s="201" t="b">
        <f t="shared" si="272"/>
        <v>0</v>
      </c>
      <c r="UUC119" s="201" t="b">
        <f t="shared" si="272"/>
        <v>0</v>
      </c>
      <c r="UUD119" s="201" t="b">
        <f t="shared" si="272"/>
        <v>0</v>
      </c>
      <c r="UUE119" s="201" t="b">
        <f t="shared" si="272"/>
        <v>0</v>
      </c>
      <c r="UUF119" s="201" t="b">
        <f t="shared" si="272"/>
        <v>0</v>
      </c>
      <c r="UUG119" s="201" t="b">
        <f t="shared" si="272"/>
        <v>0</v>
      </c>
      <c r="UUH119" s="201" t="b">
        <f t="shared" si="272"/>
        <v>0</v>
      </c>
      <c r="UUI119" s="201" t="b">
        <f t="shared" si="272"/>
        <v>0</v>
      </c>
      <c r="UUJ119" s="201" t="b">
        <f t="shared" si="272"/>
        <v>0</v>
      </c>
      <c r="UUK119" s="201" t="b">
        <f t="shared" si="272"/>
        <v>0</v>
      </c>
      <c r="UUL119" s="201" t="b">
        <f t="shared" si="272"/>
        <v>0</v>
      </c>
      <c r="UUM119" s="201" t="b">
        <f t="shared" si="272"/>
        <v>0</v>
      </c>
      <c r="UUN119" s="201" t="b">
        <f t="shared" si="272"/>
        <v>0</v>
      </c>
      <c r="UUO119" s="201" t="b">
        <f t="shared" si="272"/>
        <v>0</v>
      </c>
      <c r="UUP119" s="201" t="b">
        <f t="shared" si="272"/>
        <v>0</v>
      </c>
      <c r="UUQ119" s="201" t="b">
        <f t="shared" si="272"/>
        <v>0</v>
      </c>
      <c r="UUR119" s="201" t="b">
        <f t="shared" si="272"/>
        <v>0</v>
      </c>
      <c r="UUS119" s="201" t="b">
        <f t="shared" si="272"/>
        <v>0</v>
      </c>
      <c r="UUT119" s="201" t="b">
        <f t="shared" si="272"/>
        <v>0</v>
      </c>
      <c r="UUU119" s="201" t="b">
        <f t="shared" si="272"/>
        <v>0</v>
      </c>
      <c r="UUV119" s="201" t="b">
        <f t="shared" si="272"/>
        <v>0</v>
      </c>
      <c r="UUW119" s="201" t="b">
        <f t="shared" si="272"/>
        <v>0</v>
      </c>
      <c r="UUX119" s="201" t="b">
        <f t="shared" si="272"/>
        <v>0</v>
      </c>
      <c r="UUY119" s="201" t="b">
        <f t="shared" si="272"/>
        <v>0</v>
      </c>
      <c r="UUZ119" s="201" t="b">
        <f t="shared" si="272"/>
        <v>0</v>
      </c>
      <c r="UVA119" s="201" t="b">
        <f t="shared" si="272"/>
        <v>0</v>
      </c>
      <c r="UVB119" s="201" t="b">
        <f t="shared" si="272"/>
        <v>0</v>
      </c>
      <c r="UVC119" s="201" t="b">
        <f t="shared" si="272"/>
        <v>0</v>
      </c>
      <c r="UVD119" s="201" t="b">
        <f t="shared" si="272"/>
        <v>0</v>
      </c>
      <c r="UVE119" s="201" t="b">
        <f t="shared" si="272"/>
        <v>0</v>
      </c>
      <c r="UVF119" s="201" t="b">
        <f t="shared" si="272"/>
        <v>0</v>
      </c>
      <c r="UVG119" s="201" t="b">
        <f t="shared" si="272"/>
        <v>0</v>
      </c>
      <c r="UVH119" s="201" t="b">
        <f t="shared" si="272"/>
        <v>0</v>
      </c>
      <c r="UVI119" s="201" t="b">
        <f t="shared" si="272"/>
        <v>0</v>
      </c>
      <c r="UVJ119" s="201" t="b">
        <f t="shared" si="272"/>
        <v>0</v>
      </c>
      <c r="UVK119" s="201" t="b">
        <f t="shared" si="272"/>
        <v>0</v>
      </c>
      <c r="UVL119" s="201" t="b">
        <f t="shared" si="272"/>
        <v>0</v>
      </c>
      <c r="UVM119" s="201" t="b">
        <f t="shared" si="272"/>
        <v>0</v>
      </c>
      <c r="UVN119" s="201" t="b">
        <f t="shared" si="272"/>
        <v>0</v>
      </c>
      <c r="UVO119" s="201" t="b">
        <f t="shared" si="272"/>
        <v>0</v>
      </c>
      <c r="UVP119" s="201" t="b">
        <f t="shared" si="272"/>
        <v>0</v>
      </c>
      <c r="UVQ119" s="201" t="b">
        <f t="shared" si="272"/>
        <v>0</v>
      </c>
      <c r="UVR119" s="201" t="b">
        <f t="shared" si="272"/>
        <v>0</v>
      </c>
      <c r="UVS119" s="201" t="b">
        <f t="shared" si="272"/>
        <v>0</v>
      </c>
      <c r="UVT119" s="201" t="b">
        <f t="shared" si="272"/>
        <v>0</v>
      </c>
      <c r="UVU119" s="201" t="b">
        <f t="shared" si="272"/>
        <v>0</v>
      </c>
      <c r="UVV119" s="201" t="b">
        <f t="shared" si="272"/>
        <v>0</v>
      </c>
      <c r="UVW119" s="201" t="b">
        <f t="shared" si="272"/>
        <v>0</v>
      </c>
      <c r="UVX119" s="201" t="b">
        <f t="shared" si="272"/>
        <v>0</v>
      </c>
      <c r="UVY119" s="201" t="b">
        <f t="shared" si="272"/>
        <v>0</v>
      </c>
      <c r="UVZ119" s="201" t="b">
        <f t="shared" si="272"/>
        <v>0</v>
      </c>
      <c r="UWA119" s="201" t="b">
        <f t="shared" ref="UWA119:UYL119" si="273">IF(UWA113=TRUE,IF(((UWA117-UWA114)*UWA116)&lt;0,TRUE,FALSE),FALSE)</f>
        <v>0</v>
      </c>
      <c r="UWB119" s="201" t="b">
        <f t="shared" si="273"/>
        <v>0</v>
      </c>
      <c r="UWC119" s="201" t="b">
        <f t="shared" si="273"/>
        <v>0</v>
      </c>
      <c r="UWD119" s="201" t="b">
        <f t="shared" si="273"/>
        <v>0</v>
      </c>
      <c r="UWE119" s="201" t="b">
        <f t="shared" si="273"/>
        <v>0</v>
      </c>
      <c r="UWF119" s="201" t="b">
        <f t="shared" si="273"/>
        <v>0</v>
      </c>
      <c r="UWG119" s="201" t="b">
        <f t="shared" si="273"/>
        <v>0</v>
      </c>
      <c r="UWH119" s="201" t="b">
        <f t="shared" si="273"/>
        <v>0</v>
      </c>
      <c r="UWI119" s="201" t="b">
        <f t="shared" si="273"/>
        <v>0</v>
      </c>
      <c r="UWJ119" s="201" t="b">
        <f t="shared" si="273"/>
        <v>0</v>
      </c>
      <c r="UWK119" s="201" t="b">
        <f t="shared" si="273"/>
        <v>0</v>
      </c>
      <c r="UWL119" s="201" t="b">
        <f t="shared" si="273"/>
        <v>0</v>
      </c>
      <c r="UWM119" s="201" t="b">
        <f t="shared" si="273"/>
        <v>0</v>
      </c>
      <c r="UWN119" s="201" t="b">
        <f t="shared" si="273"/>
        <v>0</v>
      </c>
      <c r="UWO119" s="201" t="b">
        <f t="shared" si="273"/>
        <v>0</v>
      </c>
      <c r="UWP119" s="201" t="b">
        <f t="shared" si="273"/>
        <v>0</v>
      </c>
      <c r="UWQ119" s="201" t="b">
        <f t="shared" si="273"/>
        <v>0</v>
      </c>
      <c r="UWR119" s="201" t="b">
        <f t="shared" si="273"/>
        <v>0</v>
      </c>
      <c r="UWS119" s="201" t="b">
        <f t="shared" si="273"/>
        <v>0</v>
      </c>
      <c r="UWT119" s="201" t="b">
        <f t="shared" si="273"/>
        <v>0</v>
      </c>
      <c r="UWU119" s="201" t="b">
        <f t="shared" si="273"/>
        <v>0</v>
      </c>
      <c r="UWV119" s="201" t="b">
        <f t="shared" si="273"/>
        <v>0</v>
      </c>
      <c r="UWW119" s="201" t="b">
        <f t="shared" si="273"/>
        <v>0</v>
      </c>
      <c r="UWX119" s="201" t="b">
        <f t="shared" si="273"/>
        <v>0</v>
      </c>
      <c r="UWY119" s="201" t="b">
        <f t="shared" si="273"/>
        <v>0</v>
      </c>
      <c r="UWZ119" s="201" t="b">
        <f t="shared" si="273"/>
        <v>0</v>
      </c>
      <c r="UXA119" s="201" t="b">
        <f t="shared" si="273"/>
        <v>0</v>
      </c>
      <c r="UXB119" s="201" t="b">
        <f t="shared" si="273"/>
        <v>0</v>
      </c>
      <c r="UXC119" s="201" t="b">
        <f t="shared" si="273"/>
        <v>0</v>
      </c>
      <c r="UXD119" s="201" t="b">
        <f t="shared" si="273"/>
        <v>0</v>
      </c>
      <c r="UXE119" s="201" t="b">
        <f t="shared" si="273"/>
        <v>0</v>
      </c>
      <c r="UXF119" s="201" t="b">
        <f t="shared" si="273"/>
        <v>0</v>
      </c>
      <c r="UXG119" s="201" t="b">
        <f t="shared" si="273"/>
        <v>0</v>
      </c>
      <c r="UXH119" s="201" t="b">
        <f t="shared" si="273"/>
        <v>0</v>
      </c>
      <c r="UXI119" s="201" t="b">
        <f t="shared" si="273"/>
        <v>0</v>
      </c>
      <c r="UXJ119" s="201" t="b">
        <f t="shared" si="273"/>
        <v>0</v>
      </c>
      <c r="UXK119" s="201" t="b">
        <f t="shared" si="273"/>
        <v>0</v>
      </c>
      <c r="UXL119" s="201" t="b">
        <f t="shared" si="273"/>
        <v>0</v>
      </c>
      <c r="UXM119" s="201" t="b">
        <f t="shared" si="273"/>
        <v>0</v>
      </c>
      <c r="UXN119" s="201" t="b">
        <f t="shared" si="273"/>
        <v>0</v>
      </c>
      <c r="UXO119" s="201" t="b">
        <f t="shared" si="273"/>
        <v>0</v>
      </c>
      <c r="UXP119" s="201" t="b">
        <f t="shared" si="273"/>
        <v>0</v>
      </c>
      <c r="UXQ119" s="201" t="b">
        <f t="shared" si="273"/>
        <v>0</v>
      </c>
      <c r="UXR119" s="201" t="b">
        <f t="shared" si="273"/>
        <v>0</v>
      </c>
      <c r="UXS119" s="201" t="b">
        <f t="shared" si="273"/>
        <v>0</v>
      </c>
      <c r="UXT119" s="201" t="b">
        <f t="shared" si="273"/>
        <v>0</v>
      </c>
      <c r="UXU119" s="201" t="b">
        <f t="shared" si="273"/>
        <v>0</v>
      </c>
      <c r="UXV119" s="201" t="b">
        <f t="shared" si="273"/>
        <v>0</v>
      </c>
      <c r="UXW119" s="201" t="b">
        <f t="shared" si="273"/>
        <v>0</v>
      </c>
      <c r="UXX119" s="201" t="b">
        <f t="shared" si="273"/>
        <v>0</v>
      </c>
      <c r="UXY119" s="201" t="b">
        <f t="shared" si="273"/>
        <v>0</v>
      </c>
      <c r="UXZ119" s="201" t="b">
        <f t="shared" si="273"/>
        <v>0</v>
      </c>
      <c r="UYA119" s="201" t="b">
        <f t="shared" si="273"/>
        <v>0</v>
      </c>
      <c r="UYB119" s="201" t="b">
        <f t="shared" si="273"/>
        <v>0</v>
      </c>
      <c r="UYC119" s="201" t="b">
        <f t="shared" si="273"/>
        <v>0</v>
      </c>
      <c r="UYD119" s="201" t="b">
        <f t="shared" si="273"/>
        <v>0</v>
      </c>
      <c r="UYE119" s="201" t="b">
        <f t="shared" si="273"/>
        <v>0</v>
      </c>
      <c r="UYF119" s="201" t="b">
        <f t="shared" si="273"/>
        <v>0</v>
      </c>
      <c r="UYG119" s="201" t="b">
        <f t="shared" si="273"/>
        <v>0</v>
      </c>
      <c r="UYH119" s="201" t="b">
        <f t="shared" si="273"/>
        <v>0</v>
      </c>
      <c r="UYI119" s="201" t="b">
        <f t="shared" si="273"/>
        <v>0</v>
      </c>
      <c r="UYJ119" s="201" t="b">
        <f t="shared" si="273"/>
        <v>0</v>
      </c>
      <c r="UYK119" s="201" t="b">
        <f t="shared" si="273"/>
        <v>0</v>
      </c>
      <c r="UYL119" s="201" t="b">
        <f t="shared" si="273"/>
        <v>0</v>
      </c>
      <c r="UYM119" s="201" t="b">
        <f t="shared" ref="UYM119:VAX119" si="274">IF(UYM113=TRUE,IF(((UYM117-UYM114)*UYM116)&lt;0,TRUE,FALSE),FALSE)</f>
        <v>0</v>
      </c>
      <c r="UYN119" s="201" t="b">
        <f t="shared" si="274"/>
        <v>0</v>
      </c>
      <c r="UYO119" s="201" t="b">
        <f t="shared" si="274"/>
        <v>0</v>
      </c>
      <c r="UYP119" s="201" t="b">
        <f t="shared" si="274"/>
        <v>0</v>
      </c>
      <c r="UYQ119" s="201" t="b">
        <f t="shared" si="274"/>
        <v>0</v>
      </c>
      <c r="UYR119" s="201" t="b">
        <f t="shared" si="274"/>
        <v>0</v>
      </c>
      <c r="UYS119" s="201" t="b">
        <f t="shared" si="274"/>
        <v>0</v>
      </c>
      <c r="UYT119" s="201" t="b">
        <f t="shared" si="274"/>
        <v>0</v>
      </c>
      <c r="UYU119" s="201" t="b">
        <f t="shared" si="274"/>
        <v>0</v>
      </c>
      <c r="UYV119" s="201" t="b">
        <f t="shared" si="274"/>
        <v>0</v>
      </c>
      <c r="UYW119" s="201" t="b">
        <f t="shared" si="274"/>
        <v>0</v>
      </c>
      <c r="UYX119" s="201" t="b">
        <f t="shared" si="274"/>
        <v>0</v>
      </c>
      <c r="UYY119" s="201" t="b">
        <f t="shared" si="274"/>
        <v>0</v>
      </c>
      <c r="UYZ119" s="201" t="b">
        <f t="shared" si="274"/>
        <v>0</v>
      </c>
      <c r="UZA119" s="201" t="b">
        <f t="shared" si="274"/>
        <v>0</v>
      </c>
      <c r="UZB119" s="201" t="b">
        <f t="shared" si="274"/>
        <v>0</v>
      </c>
      <c r="UZC119" s="201" t="b">
        <f t="shared" si="274"/>
        <v>0</v>
      </c>
      <c r="UZD119" s="201" t="b">
        <f t="shared" si="274"/>
        <v>0</v>
      </c>
      <c r="UZE119" s="201" t="b">
        <f t="shared" si="274"/>
        <v>0</v>
      </c>
      <c r="UZF119" s="201" t="b">
        <f t="shared" si="274"/>
        <v>0</v>
      </c>
      <c r="UZG119" s="201" t="b">
        <f t="shared" si="274"/>
        <v>0</v>
      </c>
      <c r="UZH119" s="201" t="b">
        <f t="shared" si="274"/>
        <v>0</v>
      </c>
      <c r="UZI119" s="201" t="b">
        <f t="shared" si="274"/>
        <v>0</v>
      </c>
      <c r="UZJ119" s="201" t="b">
        <f t="shared" si="274"/>
        <v>0</v>
      </c>
      <c r="UZK119" s="201" t="b">
        <f t="shared" si="274"/>
        <v>0</v>
      </c>
      <c r="UZL119" s="201" t="b">
        <f t="shared" si="274"/>
        <v>0</v>
      </c>
      <c r="UZM119" s="201" t="b">
        <f t="shared" si="274"/>
        <v>0</v>
      </c>
      <c r="UZN119" s="201" t="b">
        <f t="shared" si="274"/>
        <v>0</v>
      </c>
      <c r="UZO119" s="201" t="b">
        <f t="shared" si="274"/>
        <v>0</v>
      </c>
      <c r="UZP119" s="201" t="b">
        <f t="shared" si="274"/>
        <v>0</v>
      </c>
      <c r="UZQ119" s="201" t="b">
        <f t="shared" si="274"/>
        <v>0</v>
      </c>
      <c r="UZR119" s="201" t="b">
        <f t="shared" si="274"/>
        <v>0</v>
      </c>
      <c r="UZS119" s="201" t="b">
        <f t="shared" si="274"/>
        <v>0</v>
      </c>
      <c r="UZT119" s="201" t="b">
        <f t="shared" si="274"/>
        <v>0</v>
      </c>
      <c r="UZU119" s="201" t="b">
        <f t="shared" si="274"/>
        <v>0</v>
      </c>
      <c r="UZV119" s="201" t="b">
        <f t="shared" si="274"/>
        <v>0</v>
      </c>
      <c r="UZW119" s="201" t="b">
        <f t="shared" si="274"/>
        <v>0</v>
      </c>
      <c r="UZX119" s="201" t="b">
        <f t="shared" si="274"/>
        <v>0</v>
      </c>
      <c r="UZY119" s="201" t="b">
        <f t="shared" si="274"/>
        <v>0</v>
      </c>
      <c r="UZZ119" s="201" t="b">
        <f t="shared" si="274"/>
        <v>0</v>
      </c>
      <c r="VAA119" s="201" t="b">
        <f t="shared" si="274"/>
        <v>0</v>
      </c>
      <c r="VAB119" s="201" t="b">
        <f t="shared" si="274"/>
        <v>0</v>
      </c>
      <c r="VAC119" s="201" t="b">
        <f t="shared" si="274"/>
        <v>0</v>
      </c>
      <c r="VAD119" s="201" t="b">
        <f t="shared" si="274"/>
        <v>0</v>
      </c>
      <c r="VAE119" s="201" t="b">
        <f t="shared" si="274"/>
        <v>0</v>
      </c>
      <c r="VAF119" s="201" t="b">
        <f t="shared" si="274"/>
        <v>0</v>
      </c>
      <c r="VAG119" s="201" t="b">
        <f t="shared" si="274"/>
        <v>0</v>
      </c>
      <c r="VAH119" s="201" t="b">
        <f t="shared" si="274"/>
        <v>0</v>
      </c>
      <c r="VAI119" s="201" t="b">
        <f t="shared" si="274"/>
        <v>0</v>
      </c>
      <c r="VAJ119" s="201" t="b">
        <f t="shared" si="274"/>
        <v>0</v>
      </c>
      <c r="VAK119" s="201" t="b">
        <f t="shared" si="274"/>
        <v>0</v>
      </c>
      <c r="VAL119" s="201" t="b">
        <f t="shared" si="274"/>
        <v>0</v>
      </c>
      <c r="VAM119" s="201" t="b">
        <f t="shared" si="274"/>
        <v>0</v>
      </c>
      <c r="VAN119" s="201" t="b">
        <f t="shared" si="274"/>
        <v>0</v>
      </c>
      <c r="VAO119" s="201" t="b">
        <f t="shared" si="274"/>
        <v>0</v>
      </c>
      <c r="VAP119" s="201" t="b">
        <f t="shared" si="274"/>
        <v>0</v>
      </c>
      <c r="VAQ119" s="201" t="b">
        <f t="shared" si="274"/>
        <v>0</v>
      </c>
      <c r="VAR119" s="201" t="b">
        <f t="shared" si="274"/>
        <v>0</v>
      </c>
      <c r="VAS119" s="201" t="b">
        <f t="shared" si="274"/>
        <v>0</v>
      </c>
      <c r="VAT119" s="201" t="b">
        <f t="shared" si="274"/>
        <v>0</v>
      </c>
      <c r="VAU119" s="201" t="b">
        <f t="shared" si="274"/>
        <v>0</v>
      </c>
      <c r="VAV119" s="201" t="b">
        <f t="shared" si="274"/>
        <v>0</v>
      </c>
      <c r="VAW119" s="201" t="b">
        <f t="shared" si="274"/>
        <v>0</v>
      </c>
      <c r="VAX119" s="201" t="b">
        <f t="shared" si="274"/>
        <v>0</v>
      </c>
      <c r="VAY119" s="201" t="b">
        <f t="shared" ref="VAY119:VDJ119" si="275">IF(VAY113=TRUE,IF(((VAY117-VAY114)*VAY116)&lt;0,TRUE,FALSE),FALSE)</f>
        <v>0</v>
      </c>
      <c r="VAZ119" s="201" t="b">
        <f t="shared" si="275"/>
        <v>0</v>
      </c>
      <c r="VBA119" s="201" t="b">
        <f t="shared" si="275"/>
        <v>0</v>
      </c>
      <c r="VBB119" s="201" t="b">
        <f t="shared" si="275"/>
        <v>0</v>
      </c>
      <c r="VBC119" s="201" t="b">
        <f t="shared" si="275"/>
        <v>0</v>
      </c>
      <c r="VBD119" s="201" t="b">
        <f t="shared" si="275"/>
        <v>0</v>
      </c>
      <c r="VBE119" s="201" t="b">
        <f t="shared" si="275"/>
        <v>0</v>
      </c>
      <c r="VBF119" s="201" t="b">
        <f t="shared" si="275"/>
        <v>0</v>
      </c>
      <c r="VBG119" s="201" t="b">
        <f t="shared" si="275"/>
        <v>0</v>
      </c>
      <c r="VBH119" s="201" t="b">
        <f t="shared" si="275"/>
        <v>0</v>
      </c>
      <c r="VBI119" s="201" t="b">
        <f t="shared" si="275"/>
        <v>0</v>
      </c>
      <c r="VBJ119" s="201" t="b">
        <f t="shared" si="275"/>
        <v>0</v>
      </c>
      <c r="VBK119" s="201" t="b">
        <f t="shared" si="275"/>
        <v>0</v>
      </c>
      <c r="VBL119" s="201" t="b">
        <f t="shared" si="275"/>
        <v>0</v>
      </c>
      <c r="VBM119" s="201" t="b">
        <f t="shared" si="275"/>
        <v>0</v>
      </c>
      <c r="VBN119" s="201" t="b">
        <f t="shared" si="275"/>
        <v>0</v>
      </c>
      <c r="VBO119" s="201" t="b">
        <f t="shared" si="275"/>
        <v>0</v>
      </c>
      <c r="VBP119" s="201" t="b">
        <f t="shared" si="275"/>
        <v>0</v>
      </c>
      <c r="VBQ119" s="201" t="b">
        <f t="shared" si="275"/>
        <v>0</v>
      </c>
      <c r="VBR119" s="201" t="b">
        <f t="shared" si="275"/>
        <v>0</v>
      </c>
      <c r="VBS119" s="201" t="b">
        <f t="shared" si="275"/>
        <v>0</v>
      </c>
      <c r="VBT119" s="201" t="b">
        <f t="shared" si="275"/>
        <v>0</v>
      </c>
      <c r="VBU119" s="201" t="b">
        <f t="shared" si="275"/>
        <v>0</v>
      </c>
      <c r="VBV119" s="201" t="b">
        <f t="shared" si="275"/>
        <v>0</v>
      </c>
      <c r="VBW119" s="201" t="b">
        <f t="shared" si="275"/>
        <v>0</v>
      </c>
      <c r="VBX119" s="201" t="b">
        <f t="shared" si="275"/>
        <v>0</v>
      </c>
      <c r="VBY119" s="201" t="b">
        <f t="shared" si="275"/>
        <v>0</v>
      </c>
      <c r="VBZ119" s="201" t="b">
        <f t="shared" si="275"/>
        <v>0</v>
      </c>
      <c r="VCA119" s="201" t="b">
        <f t="shared" si="275"/>
        <v>0</v>
      </c>
      <c r="VCB119" s="201" t="b">
        <f t="shared" si="275"/>
        <v>0</v>
      </c>
      <c r="VCC119" s="201" t="b">
        <f t="shared" si="275"/>
        <v>0</v>
      </c>
      <c r="VCD119" s="201" t="b">
        <f t="shared" si="275"/>
        <v>0</v>
      </c>
      <c r="VCE119" s="201" t="b">
        <f t="shared" si="275"/>
        <v>0</v>
      </c>
      <c r="VCF119" s="201" t="b">
        <f t="shared" si="275"/>
        <v>0</v>
      </c>
      <c r="VCG119" s="201" t="b">
        <f t="shared" si="275"/>
        <v>0</v>
      </c>
      <c r="VCH119" s="201" t="b">
        <f t="shared" si="275"/>
        <v>0</v>
      </c>
      <c r="VCI119" s="201" t="b">
        <f t="shared" si="275"/>
        <v>0</v>
      </c>
      <c r="VCJ119" s="201" t="b">
        <f t="shared" si="275"/>
        <v>0</v>
      </c>
      <c r="VCK119" s="201" t="b">
        <f t="shared" si="275"/>
        <v>0</v>
      </c>
      <c r="VCL119" s="201" t="b">
        <f t="shared" si="275"/>
        <v>0</v>
      </c>
      <c r="VCM119" s="201" t="b">
        <f t="shared" si="275"/>
        <v>0</v>
      </c>
      <c r="VCN119" s="201" t="b">
        <f t="shared" si="275"/>
        <v>0</v>
      </c>
      <c r="VCO119" s="201" t="b">
        <f t="shared" si="275"/>
        <v>0</v>
      </c>
      <c r="VCP119" s="201" t="b">
        <f t="shared" si="275"/>
        <v>0</v>
      </c>
      <c r="VCQ119" s="201" t="b">
        <f t="shared" si="275"/>
        <v>0</v>
      </c>
      <c r="VCR119" s="201" t="b">
        <f t="shared" si="275"/>
        <v>0</v>
      </c>
      <c r="VCS119" s="201" t="b">
        <f t="shared" si="275"/>
        <v>0</v>
      </c>
      <c r="VCT119" s="201" t="b">
        <f t="shared" si="275"/>
        <v>0</v>
      </c>
      <c r="VCU119" s="201" t="b">
        <f t="shared" si="275"/>
        <v>0</v>
      </c>
      <c r="VCV119" s="201" t="b">
        <f t="shared" si="275"/>
        <v>0</v>
      </c>
      <c r="VCW119" s="201" t="b">
        <f t="shared" si="275"/>
        <v>0</v>
      </c>
      <c r="VCX119" s="201" t="b">
        <f t="shared" si="275"/>
        <v>0</v>
      </c>
      <c r="VCY119" s="201" t="b">
        <f t="shared" si="275"/>
        <v>0</v>
      </c>
      <c r="VCZ119" s="201" t="b">
        <f t="shared" si="275"/>
        <v>0</v>
      </c>
      <c r="VDA119" s="201" t="b">
        <f t="shared" si="275"/>
        <v>0</v>
      </c>
      <c r="VDB119" s="201" t="b">
        <f t="shared" si="275"/>
        <v>0</v>
      </c>
      <c r="VDC119" s="201" t="b">
        <f t="shared" si="275"/>
        <v>0</v>
      </c>
      <c r="VDD119" s="201" t="b">
        <f t="shared" si="275"/>
        <v>0</v>
      </c>
      <c r="VDE119" s="201" t="b">
        <f t="shared" si="275"/>
        <v>0</v>
      </c>
      <c r="VDF119" s="201" t="b">
        <f t="shared" si="275"/>
        <v>0</v>
      </c>
      <c r="VDG119" s="201" t="b">
        <f t="shared" si="275"/>
        <v>0</v>
      </c>
      <c r="VDH119" s="201" t="b">
        <f t="shared" si="275"/>
        <v>0</v>
      </c>
      <c r="VDI119" s="201" t="b">
        <f t="shared" si="275"/>
        <v>0</v>
      </c>
      <c r="VDJ119" s="201" t="b">
        <f t="shared" si="275"/>
        <v>0</v>
      </c>
      <c r="VDK119" s="201" t="b">
        <f t="shared" ref="VDK119:VFV119" si="276">IF(VDK113=TRUE,IF(((VDK117-VDK114)*VDK116)&lt;0,TRUE,FALSE),FALSE)</f>
        <v>0</v>
      </c>
      <c r="VDL119" s="201" t="b">
        <f t="shared" si="276"/>
        <v>0</v>
      </c>
      <c r="VDM119" s="201" t="b">
        <f t="shared" si="276"/>
        <v>0</v>
      </c>
      <c r="VDN119" s="201" t="b">
        <f t="shared" si="276"/>
        <v>0</v>
      </c>
      <c r="VDO119" s="201" t="b">
        <f t="shared" si="276"/>
        <v>0</v>
      </c>
      <c r="VDP119" s="201" t="b">
        <f t="shared" si="276"/>
        <v>0</v>
      </c>
      <c r="VDQ119" s="201" t="b">
        <f t="shared" si="276"/>
        <v>0</v>
      </c>
      <c r="VDR119" s="201" t="b">
        <f t="shared" si="276"/>
        <v>0</v>
      </c>
      <c r="VDS119" s="201" t="b">
        <f t="shared" si="276"/>
        <v>0</v>
      </c>
      <c r="VDT119" s="201" t="b">
        <f t="shared" si="276"/>
        <v>0</v>
      </c>
      <c r="VDU119" s="201" t="b">
        <f t="shared" si="276"/>
        <v>0</v>
      </c>
      <c r="VDV119" s="201" t="b">
        <f t="shared" si="276"/>
        <v>0</v>
      </c>
      <c r="VDW119" s="201" t="b">
        <f t="shared" si="276"/>
        <v>0</v>
      </c>
      <c r="VDX119" s="201" t="b">
        <f t="shared" si="276"/>
        <v>0</v>
      </c>
      <c r="VDY119" s="201" t="b">
        <f t="shared" si="276"/>
        <v>0</v>
      </c>
      <c r="VDZ119" s="201" t="b">
        <f t="shared" si="276"/>
        <v>0</v>
      </c>
      <c r="VEA119" s="201" t="b">
        <f t="shared" si="276"/>
        <v>0</v>
      </c>
      <c r="VEB119" s="201" t="b">
        <f t="shared" si="276"/>
        <v>0</v>
      </c>
      <c r="VEC119" s="201" t="b">
        <f t="shared" si="276"/>
        <v>0</v>
      </c>
      <c r="VED119" s="201" t="b">
        <f t="shared" si="276"/>
        <v>0</v>
      </c>
      <c r="VEE119" s="201" t="b">
        <f t="shared" si="276"/>
        <v>0</v>
      </c>
      <c r="VEF119" s="201" t="b">
        <f t="shared" si="276"/>
        <v>0</v>
      </c>
      <c r="VEG119" s="201" t="b">
        <f t="shared" si="276"/>
        <v>0</v>
      </c>
      <c r="VEH119" s="201" t="b">
        <f t="shared" si="276"/>
        <v>0</v>
      </c>
      <c r="VEI119" s="201" t="b">
        <f t="shared" si="276"/>
        <v>0</v>
      </c>
      <c r="VEJ119" s="201" t="b">
        <f t="shared" si="276"/>
        <v>0</v>
      </c>
      <c r="VEK119" s="201" t="b">
        <f t="shared" si="276"/>
        <v>0</v>
      </c>
      <c r="VEL119" s="201" t="b">
        <f t="shared" si="276"/>
        <v>0</v>
      </c>
      <c r="VEM119" s="201" t="b">
        <f t="shared" si="276"/>
        <v>0</v>
      </c>
      <c r="VEN119" s="201" t="b">
        <f t="shared" si="276"/>
        <v>0</v>
      </c>
      <c r="VEO119" s="201" t="b">
        <f t="shared" si="276"/>
        <v>0</v>
      </c>
      <c r="VEP119" s="201" t="b">
        <f t="shared" si="276"/>
        <v>0</v>
      </c>
      <c r="VEQ119" s="201" t="b">
        <f t="shared" si="276"/>
        <v>0</v>
      </c>
      <c r="VER119" s="201" t="b">
        <f t="shared" si="276"/>
        <v>0</v>
      </c>
      <c r="VES119" s="201" t="b">
        <f t="shared" si="276"/>
        <v>0</v>
      </c>
      <c r="VET119" s="201" t="b">
        <f t="shared" si="276"/>
        <v>0</v>
      </c>
      <c r="VEU119" s="201" t="b">
        <f t="shared" si="276"/>
        <v>0</v>
      </c>
      <c r="VEV119" s="201" t="b">
        <f t="shared" si="276"/>
        <v>0</v>
      </c>
      <c r="VEW119" s="201" t="b">
        <f t="shared" si="276"/>
        <v>0</v>
      </c>
      <c r="VEX119" s="201" t="b">
        <f t="shared" si="276"/>
        <v>0</v>
      </c>
      <c r="VEY119" s="201" t="b">
        <f t="shared" si="276"/>
        <v>0</v>
      </c>
      <c r="VEZ119" s="201" t="b">
        <f t="shared" si="276"/>
        <v>0</v>
      </c>
      <c r="VFA119" s="201" t="b">
        <f t="shared" si="276"/>
        <v>0</v>
      </c>
      <c r="VFB119" s="201" t="b">
        <f t="shared" si="276"/>
        <v>0</v>
      </c>
      <c r="VFC119" s="201" t="b">
        <f t="shared" si="276"/>
        <v>0</v>
      </c>
      <c r="VFD119" s="201" t="b">
        <f t="shared" si="276"/>
        <v>0</v>
      </c>
      <c r="VFE119" s="201" t="b">
        <f t="shared" si="276"/>
        <v>0</v>
      </c>
      <c r="VFF119" s="201" t="b">
        <f t="shared" si="276"/>
        <v>0</v>
      </c>
      <c r="VFG119" s="201" t="b">
        <f t="shared" si="276"/>
        <v>0</v>
      </c>
      <c r="VFH119" s="201" t="b">
        <f t="shared" si="276"/>
        <v>0</v>
      </c>
      <c r="VFI119" s="201" t="b">
        <f t="shared" si="276"/>
        <v>0</v>
      </c>
      <c r="VFJ119" s="201" t="b">
        <f t="shared" si="276"/>
        <v>0</v>
      </c>
      <c r="VFK119" s="201" t="b">
        <f t="shared" si="276"/>
        <v>0</v>
      </c>
      <c r="VFL119" s="201" t="b">
        <f t="shared" si="276"/>
        <v>0</v>
      </c>
      <c r="VFM119" s="201" t="b">
        <f t="shared" si="276"/>
        <v>0</v>
      </c>
      <c r="VFN119" s="201" t="b">
        <f t="shared" si="276"/>
        <v>0</v>
      </c>
      <c r="VFO119" s="201" t="b">
        <f t="shared" si="276"/>
        <v>0</v>
      </c>
      <c r="VFP119" s="201" t="b">
        <f t="shared" si="276"/>
        <v>0</v>
      </c>
      <c r="VFQ119" s="201" t="b">
        <f t="shared" si="276"/>
        <v>0</v>
      </c>
      <c r="VFR119" s="201" t="b">
        <f t="shared" si="276"/>
        <v>0</v>
      </c>
      <c r="VFS119" s="201" t="b">
        <f t="shared" si="276"/>
        <v>0</v>
      </c>
      <c r="VFT119" s="201" t="b">
        <f t="shared" si="276"/>
        <v>0</v>
      </c>
      <c r="VFU119" s="201" t="b">
        <f t="shared" si="276"/>
        <v>0</v>
      </c>
      <c r="VFV119" s="201" t="b">
        <f t="shared" si="276"/>
        <v>0</v>
      </c>
      <c r="VFW119" s="201" t="b">
        <f t="shared" ref="VFW119:VIH119" si="277">IF(VFW113=TRUE,IF(((VFW117-VFW114)*VFW116)&lt;0,TRUE,FALSE),FALSE)</f>
        <v>0</v>
      </c>
      <c r="VFX119" s="201" t="b">
        <f t="shared" si="277"/>
        <v>0</v>
      </c>
      <c r="VFY119" s="201" t="b">
        <f t="shared" si="277"/>
        <v>0</v>
      </c>
      <c r="VFZ119" s="201" t="b">
        <f t="shared" si="277"/>
        <v>0</v>
      </c>
      <c r="VGA119" s="201" t="b">
        <f t="shared" si="277"/>
        <v>0</v>
      </c>
      <c r="VGB119" s="201" t="b">
        <f t="shared" si="277"/>
        <v>0</v>
      </c>
      <c r="VGC119" s="201" t="b">
        <f t="shared" si="277"/>
        <v>0</v>
      </c>
      <c r="VGD119" s="201" t="b">
        <f t="shared" si="277"/>
        <v>0</v>
      </c>
      <c r="VGE119" s="201" t="b">
        <f t="shared" si="277"/>
        <v>0</v>
      </c>
      <c r="VGF119" s="201" t="b">
        <f t="shared" si="277"/>
        <v>0</v>
      </c>
      <c r="VGG119" s="201" t="b">
        <f t="shared" si="277"/>
        <v>0</v>
      </c>
      <c r="VGH119" s="201" t="b">
        <f t="shared" si="277"/>
        <v>0</v>
      </c>
      <c r="VGI119" s="201" t="b">
        <f t="shared" si="277"/>
        <v>0</v>
      </c>
      <c r="VGJ119" s="201" t="b">
        <f t="shared" si="277"/>
        <v>0</v>
      </c>
      <c r="VGK119" s="201" t="b">
        <f t="shared" si="277"/>
        <v>0</v>
      </c>
      <c r="VGL119" s="201" t="b">
        <f t="shared" si="277"/>
        <v>0</v>
      </c>
      <c r="VGM119" s="201" t="b">
        <f t="shared" si="277"/>
        <v>0</v>
      </c>
      <c r="VGN119" s="201" t="b">
        <f t="shared" si="277"/>
        <v>0</v>
      </c>
      <c r="VGO119" s="201" t="b">
        <f t="shared" si="277"/>
        <v>0</v>
      </c>
      <c r="VGP119" s="201" t="b">
        <f t="shared" si="277"/>
        <v>0</v>
      </c>
      <c r="VGQ119" s="201" t="b">
        <f t="shared" si="277"/>
        <v>0</v>
      </c>
      <c r="VGR119" s="201" t="b">
        <f t="shared" si="277"/>
        <v>0</v>
      </c>
      <c r="VGS119" s="201" t="b">
        <f t="shared" si="277"/>
        <v>0</v>
      </c>
      <c r="VGT119" s="201" t="b">
        <f t="shared" si="277"/>
        <v>0</v>
      </c>
      <c r="VGU119" s="201" t="b">
        <f t="shared" si="277"/>
        <v>0</v>
      </c>
      <c r="VGV119" s="201" t="b">
        <f t="shared" si="277"/>
        <v>0</v>
      </c>
      <c r="VGW119" s="201" t="b">
        <f t="shared" si="277"/>
        <v>0</v>
      </c>
      <c r="VGX119" s="201" t="b">
        <f t="shared" si="277"/>
        <v>0</v>
      </c>
      <c r="VGY119" s="201" t="b">
        <f t="shared" si="277"/>
        <v>0</v>
      </c>
      <c r="VGZ119" s="201" t="b">
        <f t="shared" si="277"/>
        <v>0</v>
      </c>
      <c r="VHA119" s="201" t="b">
        <f t="shared" si="277"/>
        <v>0</v>
      </c>
      <c r="VHB119" s="201" t="b">
        <f t="shared" si="277"/>
        <v>0</v>
      </c>
      <c r="VHC119" s="201" t="b">
        <f t="shared" si="277"/>
        <v>0</v>
      </c>
      <c r="VHD119" s="201" t="b">
        <f t="shared" si="277"/>
        <v>0</v>
      </c>
      <c r="VHE119" s="201" t="b">
        <f t="shared" si="277"/>
        <v>0</v>
      </c>
      <c r="VHF119" s="201" t="b">
        <f t="shared" si="277"/>
        <v>0</v>
      </c>
      <c r="VHG119" s="201" t="b">
        <f t="shared" si="277"/>
        <v>0</v>
      </c>
      <c r="VHH119" s="201" t="b">
        <f t="shared" si="277"/>
        <v>0</v>
      </c>
      <c r="VHI119" s="201" t="b">
        <f t="shared" si="277"/>
        <v>0</v>
      </c>
      <c r="VHJ119" s="201" t="b">
        <f t="shared" si="277"/>
        <v>0</v>
      </c>
      <c r="VHK119" s="201" t="b">
        <f t="shared" si="277"/>
        <v>0</v>
      </c>
      <c r="VHL119" s="201" t="b">
        <f t="shared" si="277"/>
        <v>0</v>
      </c>
      <c r="VHM119" s="201" t="b">
        <f t="shared" si="277"/>
        <v>0</v>
      </c>
      <c r="VHN119" s="201" t="b">
        <f t="shared" si="277"/>
        <v>0</v>
      </c>
      <c r="VHO119" s="201" t="b">
        <f t="shared" si="277"/>
        <v>0</v>
      </c>
      <c r="VHP119" s="201" t="b">
        <f t="shared" si="277"/>
        <v>0</v>
      </c>
      <c r="VHQ119" s="201" t="b">
        <f t="shared" si="277"/>
        <v>0</v>
      </c>
      <c r="VHR119" s="201" t="b">
        <f t="shared" si="277"/>
        <v>0</v>
      </c>
      <c r="VHS119" s="201" t="b">
        <f t="shared" si="277"/>
        <v>0</v>
      </c>
      <c r="VHT119" s="201" t="b">
        <f t="shared" si="277"/>
        <v>0</v>
      </c>
      <c r="VHU119" s="201" t="b">
        <f t="shared" si="277"/>
        <v>0</v>
      </c>
      <c r="VHV119" s="201" t="b">
        <f t="shared" si="277"/>
        <v>0</v>
      </c>
      <c r="VHW119" s="201" t="b">
        <f t="shared" si="277"/>
        <v>0</v>
      </c>
      <c r="VHX119" s="201" t="b">
        <f t="shared" si="277"/>
        <v>0</v>
      </c>
      <c r="VHY119" s="201" t="b">
        <f t="shared" si="277"/>
        <v>0</v>
      </c>
      <c r="VHZ119" s="201" t="b">
        <f t="shared" si="277"/>
        <v>0</v>
      </c>
      <c r="VIA119" s="201" t="b">
        <f t="shared" si="277"/>
        <v>0</v>
      </c>
      <c r="VIB119" s="201" t="b">
        <f t="shared" si="277"/>
        <v>0</v>
      </c>
      <c r="VIC119" s="201" t="b">
        <f t="shared" si="277"/>
        <v>0</v>
      </c>
      <c r="VID119" s="201" t="b">
        <f t="shared" si="277"/>
        <v>0</v>
      </c>
      <c r="VIE119" s="201" t="b">
        <f t="shared" si="277"/>
        <v>0</v>
      </c>
      <c r="VIF119" s="201" t="b">
        <f t="shared" si="277"/>
        <v>0</v>
      </c>
      <c r="VIG119" s="201" t="b">
        <f t="shared" si="277"/>
        <v>0</v>
      </c>
      <c r="VIH119" s="201" t="b">
        <f t="shared" si="277"/>
        <v>0</v>
      </c>
      <c r="VII119" s="201" t="b">
        <f t="shared" ref="VII119:VKT119" si="278">IF(VII113=TRUE,IF(((VII117-VII114)*VII116)&lt;0,TRUE,FALSE),FALSE)</f>
        <v>0</v>
      </c>
      <c r="VIJ119" s="201" t="b">
        <f t="shared" si="278"/>
        <v>0</v>
      </c>
      <c r="VIK119" s="201" t="b">
        <f t="shared" si="278"/>
        <v>0</v>
      </c>
      <c r="VIL119" s="201" t="b">
        <f t="shared" si="278"/>
        <v>0</v>
      </c>
      <c r="VIM119" s="201" t="b">
        <f t="shared" si="278"/>
        <v>0</v>
      </c>
      <c r="VIN119" s="201" t="b">
        <f t="shared" si="278"/>
        <v>0</v>
      </c>
      <c r="VIO119" s="201" t="b">
        <f t="shared" si="278"/>
        <v>0</v>
      </c>
      <c r="VIP119" s="201" t="b">
        <f t="shared" si="278"/>
        <v>0</v>
      </c>
      <c r="VIQ119" s="201" t="b">
        <f t="shared" si="278"/>
        <v>0</v>
      </c>
      <c r="VIR119" s="201" t="b">
        <f t="shared" si="278"/>
        <v>0</v>
      </c>
      <c r="VIS119" s="201" t="b">
        <f t="shared" si="278"/>
        <v>0</v>
      </c>
      <c r="VIT119" s="201" t="b">
        <f t="shared" si="278"/>
        <v>0</v>
      </c>
      <c r="VIU119" s="201" t="b">
        <f t="shared" si="278"/>
        <v>0</v>
      </c>
      <c r="VIV119" s="201" t="b">
        <f t="shared" si="278"/>
        <v>0</v>
      </c>
      <c r="VIW119" s="201" t="b">
        <f t="shared" si="278"/>
        <v>0</v>
      </c>
      <c r="VIX119" s="201" t="b">
        <f t="shared" si="278"/>
        <v>0</v>
      </c>
      <c r="VIY119" s="201" t="b">
        <f t="shared" si="278"/>
        <v>0</v>
      </c>
      <c r="VIZ119" s="201" t="b">
        <f t="shared" si="278"/>
        <v>0</v>
      </c>
      <c r="VJA119" s="201" t="b">
        <f t="shared" si="278"/>
        <v>0</v>
      </c>
      <c r="VJB119" s="201" t="b">
        <f t="shared" si="278"/>
        <v>0</v>
      </c>
      <c r="VJC119" s="201" t="b">
        <f t="shared" si="278"/>
        <v>0</v>
      </c>
      <c r="VJD119" s="201" t="b">
        <f t="shared" si="278"/>
        <v>0</v>
      </c>
      <c r="VJE119" s="201" t="b">
        <f t="shared" si="278"/>
        <v>0</v>
      </c>
      <c r="VJF119" s="201" t="b">
        <f t="shared" si="278"/>
        <v>0</v>
      </c>
      <c r="VJG119" s="201" t="b">
        <f t="shared" si="278"/>
        <v>0</v>
      </c>
      <c r="VJH119" s="201" t="b">
        <f t="shared" si="278"/>
        <v>0</v>
      </c>
      <c r="VJI119" s="201" t="b">
        <f t="shared" si="278"/>
        <v>0</v>
      </c>
      <c r="VJJ119" s="201" t="b">
        <f t="shared" si="278"/>
        <v>0</v>
      </c>
      <c r="VJK119" s="201" t="b">
        <f t="shared" si="278"/>
        <v>0</v>
      </c>
      <c r="VJL119" s="201" t="b">
        <f t="shared" si="278"/>
        <v>0</v>
      </c>
      <c r="VJM119" s="201" t="b">
        <f t="shared" si="278"/>
        <v>0</v>
      </c>
      <c r="VJN119" s="201" t="b">
        <f t="shared" si="278"/>
        <v>0</v>
      </c>
      <c r="VJO119" s="201" t="b">
        <f t="shared" si="278"/>
        <v>0</v>
      </c>
      <c r="VJP119" s="201" t="b">
        <f t="shared" si="278"/>
        <v>0</v>
      </c>
      <c r="VJQ119" s="201" t="b">
        <f t="shared" si="278"/>
        <v>0</v>
      </c>
      <c r="VJR119" s="201" t="b">
        <f t="shared" si="278"/>
        <v>0</v>
      </c>
      <c r="VJS119" s="201" t="b">
        <f t="shared" si="278"/>
        <v>0</v>
      </c>
      <c r="VJT119" s="201" t="b">
        <f t="shared" si="278"/>
        <v>0</v>
      </c>
      <c r="VJU119" s="201" t="b">
        <f t="shared" si="278"/>
        <v>0</v>
      </c>
      <c r="VJV119" s="201" t="b">
        <f t="shared" si="278"/>
        <v>0</v>
      </c>
      <c r="VJW119" s="201" t="b">
        <f t="shared" si="278"/>
        <v>0</v>
      </c>
      <c r="VJX119" s="201" t="b">
        <f t="shared" si="278"/>
        <v>0</v>
      </c>
      <c r="VJY119" s="201" t="b">
        <f t="shared" si="278"/>
        <v>0</v>
      </c>
      <c r="VJZ119" s="201" t="b">
        <f t="shared" si="278"/>
        <v>0</v>
      </c>
      <c r="VKA119" s="201" t="b">
        <f t="shared" si="278"/>
        <v>0</v>
      </c>
      <c r="VKB119" s="201" t="b">
        <f t="shared" si="278"/>
        <v>0</v>
      </c>
      <c r="VKC119" s="201" t="b">
        <f t="shared" si="278"/>
        <v>0</v>
      </c>
      <c r="VKD119" s="201" t="b">
        <f t="shared" si="278"/>
        <v>0</v>
      </c>
      <c r="VKE119" s="201" t="b">
        <f t="shared" si="278"/>
        <v>0</v>
      </c>
      <c r="VKF119" s="201" t="b">
        <f t="shared" si="278"/>
        <v>0</v>
      </c>
      <c r="VKG119" s="201" t="b">
        <f t="shared" si="278"/>
        <v>0</v>
      </c>
      <c r="VKH119" s="201" t="b">
        <f t="shared" si="278"/>
        <v>0</v>
      </c>
      <c r="VKI119" s="201" t="b">
        <f t="shared" si="278"/>
        <v>0</v>
      </c>
      <c r="VKJ119" s="201" t="b">
        <f t="shared" si="278"/>
        <v>0</v>
      </c>
      <c r="VKK119" s="201" t="b">
        <f t="shared" si="278"/>
        <v>0</v>
      </c>
      <c r="VKL119" s="201" t="b">
        <f t="shared" si="278"/>
        <v>0</v>
      </c>
      <c r="VKM119" s="201" t="b">
        <f t="shared" si="278"/>
        <v>0</v>
      </c>
      <c r="VKN119" s="201" t="b">
        <f t="shared" si="278"/>
        <v>0</v>
      </c>
      <c r="VKO119" s="201" t="b">
        <f t="shared" si="278"/>
        <v>0</v>
      </c>
      <c r="VKP119" s="201" t="b">
        <f t="shared" si="278"/>
        <v>0</v>
      </c>
      <c r="VKQ119" s="201" t="b">
        <f t="shared" si="278"/>
        <v>0</v>
      </c>
      <c r="VKR119" s="201" t="b">
        <f t="shared" si="278"/>
        <v>0</v>
      </c>
      <c r="VKS119" s="201" t="b">
        <f t="shared" si="278"/>
        <v>0</v>
      </c>
      <c r="VKT119" s="201" t="b">
        <f t="shared" si="278"/>
        <v>0</v>
      </c>
      <c r="VKU119" s="201" t="b">
        <f t="shared" ref="VKU119:VNF119" si="279">IF(VKU113=TRUE,IF(((VKU117-VKU114)*VKU116)&lt;0,TRUE,FALSE),FALSE)</f>
        <v>0</v>
      </c>
      <c r="VKV119" s="201" t="b">
        <f t="shared" si="279"/>
        <v>0</v>
      </c>
      <c r="VKW119" s="201" t="b">
        <f t="shared" si="279"/>
        <v>0</v>
      </c>
      <c r="VKX119" s="201" t="b">
        <f t="shared" si="279"/>
        <v>0</v>
      </c>
      <c r="VKY119" s="201" t="b">
        <f t="shared" si="279"/>
        <v>0</v>
      </c>
      <c r="VKZ119" s="201" t="b">
        <f t="shared" si="279"/>
        <v>0</v>
      </c>
      <c r="VLA119" s="201" t="b">
        <f t="shared" si="279"/>
        <v>0</v>
      </c>
      <c r="VLB119" s="201" t="b">
        <f t="shared" si="279"/>
        <v>0</v>
      </c>
      <c r="VLC119" s="201" t="b">
        <f t="shared" si="279"/>
        <v>0</v>
      </c>
      <c r="VLD119" s="201" t="b">
        <f t="shared" si="279"/>
        <v>0</v>
      </c>
      <c r="VLE119" s="201" t="b">
        <f t="shared" si="279"/>
        <v>0</v>
      </c>
      <c r="VLF119" s="201" t="b">
        <f t="shared" si="279"/>
        <v>0</v>
      </c>
      <c r="VLG119" s="201" t="b">
        <f t="shared" si="279"/>
        <v>0</v>
      </c>
      <c r="VLH119" s="201" t="b">
        <f t="shared" si="279"/>
        <v>0</v>
      </c>
      <c r="VLI119" s="201" t="b">
        <f t="shared" si="279"/>
        <v>0</v>
      </c>
      <c r="VLJ119" s="201" t="b">
        <f t="shared" si="279"/>
        <v>0</v>
      </c>
      <c r="VLK119" s="201" t="b">
        <f t="shared" si="279"/>
        <v>0</v>
      </c>
      <c r="VLL119" s="201" t="b">
        <f t="shared" si="279"/>
        <v>0</v>
      </c>
      <c r="VLM119" s="201" t="b">
        <f t="shared" si="279"/>
        <v>0</v>
      </c>
      <c r="VLN119" s="201" t="b">
        <f t="shared" si="279"/>
        <v>0</v>
      </c>
      <c r="VLO119" s="201" t="b">
        <f t="shared" si="279"/>
        <v>0</v>
      </c>
      <c r="VLP119" s="201" t="b">
        <f t="shared" si="279"/>
        <v>0</v>
      </c>
      <c r="VLQ119" s="201" t="b">
        <f t="shared" si="279"/>
        <v>0</v>
      </c>
      <c r="VLR119" s="201" t="b">
        <f t="shared" si="279"/>
        <v>0</v>
      </c>
      <c r="VLS119" s="201" t="b">
        <f t="shared" si="279"/>
        <v>0</v>
      </c>
      <c r="VLT119" s="201" t="b">
        <f t="shared" si="279"/>
        <v>0</v>
      </c>
      <c r="VLU119" s="201" t="b">
        <f t="shared" si="279"/>
        <v>0</v>
      </c>
      <c r="VLV119" s="201" t="b">
        <f t="shared" si="279"/>
        <v>0</v>
      </c>
      <c r="VLW119" s="201" t="b">
        <f t="shared" si="279"/>
        <v>0</v>
      </c>
      <c r="VLX119" s="201" t="b">
        <f t="shared" si="279"/>
        <v>0</v>
      </c>
      <c r="VLY119" s="201" t="b">
        <f t="shared" si="279"/>
        <v>0</v>
      </c>
      <c r="VLZ119" s="201" t="b">
        <f t="shared" si="279"/>
        <v>0</v>
      </c>
      <c r="VMA119" s="201" t="b">
        <f t="shared" si="279"/>
        <v>0</v>
      </c>
      <c r="VMB119" s="201" t="b">
        <f t="shared" si="279"/>
        <v>0</v>
      </c>
      <c r="VMC119" s="201" t="b">
        <f t="shared" si="279"/>
        <v>0</v>
      </c>
      <c r="VMD119" s="201" t="b">
        <f t="shared" si="279"/>
        <v>0</v>
      </c>
      <c r="VME119" s="201" t="b">
        <f t="shared" si="279"/>
        <v>0</v>
      </c>
      <c r="VMF119" s="201" t="b">
        <f t="shared" si="279"/>
        <v>0</v>
      </c>
      <c r="VMG119" s="201" t="b">
        <f t="shared" si="279"/>
        <v>0</v>
      </c>
      <c r="VMH119" s="201" t="b">
        <f t="shared" si="279"/>
        <v>0</v>
      </c>
      <c r="VMI119" s="201" t="b">
        <f t="shared" si="279"/>
        <v>0</v>
      </c>
      <c r="VMJ119" s="201" t="b">
        <f t="shared" si="279"/>
        <v>0</v>
      </c>
      <c r="VMK119" s="201" t="b">
        <f t="shared" si="279"/>
        <v>0</v>
      </c>
      <c r="VML119" s="201" t="b">
        <f t="shared" si="279"/>
        <v>0</v>
      </c>
      <c r="VMM119" s="201" t="b">
        <f t="shared" si="279"/>
        <v>0</v>
      </c>
      <c r="VMN119" s="201" t="b">
        <f t="shared" si="279"/>
        <v>0</v>
      </c>
      <c r="VMO119" s="201" t="b">
        <f t="shared" si="279"/>
        <v>0</v>
      </c>
      <c r="VMP119" s="201" t="b">
        <f t="shared" si="279"/>
        <v>0</v>
      </c>
      <c r="VMQ119" s="201" t="b">
        <f t="shared" si="279"/>
        <v>0</v>
      </c>
      <c r="VMR119" s="201" t="b">
        <f t="shared" si="279"/>
        <v>0</v>
      </c>
      <c r="VMS119" s="201" t="b">
        <f t="shared" si="279"/>
        <v>0</v>
      </c>
      <c r="VMT119" s="201" t="b">
        <f t="shared" si="279"/>
        <v>0</v>
      </c>
      <c r="VMU119" s="201" t="b">
        <f t="shared" si="279"/>
        <v>0</v>
      </c>
      <c r="VMV119" s="201" t="b">
        <f t="shared" si="279"/>
        <v>0</v>
      </c>
      <c r="VMW119" s="201" t="b">
        <f t="shared" si="279"/>
        <v>0</v>
      </c>
      <c r="VMX119" s="201" t="b">
        <f t="shared" si="279"/>
        <v>0</v>
      </c>
      <c r="VMY119" s="201" t="b">
        <f t="shared" si="279"/>
        <v>0</v>
      </c>
      <c r="VMZ119" s="201" t="b">
        <f t="shared" si="279"/>
        <v>0</v>
      </c>
      <c r="VNA119" s="201" t="b">
        <f t="shared" si="279"/>
        <v>0</v>
      </c>
      <c r="VNB119" s="201" t="b">
        <f t="shared" si="279"/>
        <v>0</v>
      </c>
      <c r="VNC119" s="201" t="b">
        <f t="shared" si="279"/>
        <v>0</v>
      </c>
      <c r="VND119" s="201" t="b">
        <f t="shared" si="279"/>
        <v>0</v>
      </c>
      <c r="VNE119" s="201" t="b">
        <f t="shared" si="279"/>
        <v>0</v>
      </c>
      <c r="VNF119" s="201" t="b">
        <f t="shared" si="279"/>
        <v>0</v>
      </c>
      <c r="VNG119" s="201" t="b">
        <f t="shared" ref="VNG119:VPR119" si="280">IF(VNG113=TRUE,IF(((VNG117-VNG114)*VNG116)&lt;0,TRUE,FALSE),FALSE)</f>
        <v>0</v>
      </c>
      <c r="VNH119" s="201" t="b">
        <f t="shared" si="280"/>
        <v>0</v>
      </c>
      <c r="VNI119" s="201" t="b">
        <f t="shared" si="280"/>
        <v>0</v>
      </c>
      <c r="VNJ119" s="201" t="b">
        <f t="shared" si="280"/>
        <v>0</v>
      </c>
      <c r="VNK119" s="201" t="b">
        <f t="shared" si="280"/>
        <v>0</v>
      </c>
      <c r="VNL119" s="201" t="b">
        <f t="shared" si="280"/>
        <v>0</v>
      </c>
      <c r="VNM119" s="201" t="b">
        <f t="shared" si="280"/>
        <v>0</v>
      </c>
      <c r="VNN119" s="201" t="b">
        <f t="shared" si="280"/>
        <v>0</v>
      </c>
      <c r="VNO119" s="201" t="b">
        <f t="shared" si="280"/>
        <v>0</v>
      </c>
      <c r="VNP119" s="201" t="b">
        <f t="shared" si="280"/>
        <v>0</v>
      </c>
      <c r="VNQ119" s="201" t="b">
        <f t="shared" si="280"/>
        <v>0</v>
      </c>
      <c r="VNR119" s="201" t="b">
        <f t="shared" si="280"/>
        <v>0</v>
      </c>
      <c r="VNS119" s="201" t="b">
        <f t="shared" si="280"/>
        <v>0</v>
      </c>
      <c r="VNT119" s="201" t="b">
        <f t="shared" si="280"/>
        <v>0</v>
      </c>
      <c r="VNU119" s="201" t="b">
        <f t="shared" si="280"/>
        <v>0</v>
      </c>
      <c r="VNV119" s="201" t="b">
        <f t="shared" si="280"/>
        <v>0</v>
      </c>
      <c r="VNW119" s="201" t="b">
        <f t="shared" si="280"/>
        <v>0</v>
      </c>
      <c r="VNX119" s="201" t="b">
        <f t="shared" si="280"/>
        <v>0</v>
      </c>
      <c r="VNY119" s="201" t="b">
        <f t="shared" si="280"/>
        <v>0</v>
      </c>
      <c r="VNZ119" s="201" t="b">
        <f t="shared" si="280"/>
        <v>0</v>
      </c>
      <c r="VOA119" s="201" t="b">
        <f t="shared" si="280"/>
        <v>0</v>
      </c>
      <c r="VOB119" s="201" t="b">
        <f t="shared" si="280"/>
        <v>0</v>
      </c>
      <c r="VOC119" s="201" t="b">
        <f t="shared" si="280"/>
        <v>0</v>
      </c>
      <c r="VOD119" s="201" t="b">
        <f t="shared" si="280"/>
        <v>0</v>
      </c>
      <c r="VOE119" s="201" t="b">
        <f t="shared" si="280"/>
        <v>0</v>
      </c>
      <c r="VOF119" s="201" t="b">
        <f t="shared" si="280"/>
        <v>0</v>
      </c>
      <c r="VOG119" s="201" t="b">
        <f t="shared" si="280"/>
        <v>0</v>
      </c>
      <c r="VOH119" s="201" t="b">
        <f t="shared" si="280"/>
        <v>0</v>
      </c>
      <c r="VOI119" s="201" t="b">
        <f t="shared" si="280"/>
        <v>0</v>
      </c>
      <c r="VOJ119" s="201" t="b">
        <f t="shared" si="280"/>
        <v>0</v>
      </c>
      <c r="VOK119" s="201" t="b">
        <f t="shared" si="280"/>
        <v>0</v>
      </c>
      <c r="VOL119" s="201" t="b">
        <f t="shared" si="280"/>
        <v>0</v>
      </c>
      <c r="VOM119" s="201" t="b">
        <f t="shared" si="280"/>
        <v>0</v>
      </c>
      <c r="VON119" s="201" t="b">
        <f t="shared" si="280"/>
        <v>0</v>
      </c>
      <c r="VOO119" s="201" t="b">
        <f t="shared" si="280"/>
        <v>0</v>
      </c>
      <c r="VOP119" s="201" t="b">
        <f t="shared" si="280"/>
        <v>0</v>
      </c>
      <c r="VOQ119" s="201" t="b">
        <f t="shared" si="280"/>
        <v>0</v>
      </c>
      <c r="VOR119" s="201" t="b">
        <f t="shared" si="280"/>
        <v>0</v>
      </c>
      <c r="VOS119" s="201" t="b">
        <f t="shared" si="280"/>
        <v>0</v>
      </c>
      <c r="VOT119" s="201" t="b">
        <f t="shared" si="280"/>
        <v>0</v>
      </c>
      <c r="VOU119" s="201" t="b">
        <f t="shared" si="280"/>
        <v>0</v>
      </c>
      <c r="VOV119" s="201" t="b">
        <f t="shared" si="280"/>
        <v>0</v>
      </c>
      <c r="VOW119" s="201" t="b">
        <f t="shared" si="280"/>
        <v>0</v>
      </c>
      <c r="VOX119" s="201" t="b">
        <f t="shared" si="280"/>
        <v>0</v>
      </c>
      <c r="VOY119" s="201" t="b">
        <f t="shared" si="280"/>
        <v>0</v>
      </c>
      <c r="VOZ119" s="201" t="b">
        <f t="shared" si="280"/>
        <v>0</v>
      </c>
      <c r="VPA119" s="201" t="b">
        <f t="shared" si="280"/>
        <v>0</v>
      </c>
      <c r="VPB119" s="201" t="b">
        <f t="shared" si="280"/>
        <v>0</v>
      </c>
      <c r="VPC119" s="201" t="b">
        <f t="shared" si="280"/>
        <v>0</v>
      </c>
      <c r="VPD119" s="201" t="b">
        <f t="shared" si="280"/>
        <v>0</v>
      </c>
      <c r="VPE119" s="201" t="b">
        <f t="shared" si="280"/>
        <v>0</v>
      </c>
      <c r="VPF119" s="201" t="b">
        <f t="shared" si="280"/>
        <v>0</v>
      </c>
      <c r="VPG119" s="201" t="b">
        <f t="shared" si="280"/>
        <v>0</v>
      </c>
      <c r="VPH119" s="201" t="b">
        <f t="shared" si="280"/>
        <v>0</v>
      </c>
      <c r="VPI119" s="201" t="b">
        <f t="shared" si="280"/>
        <v>0</v>
      </c>
      <c r="VPJ119" s="201" t="b">
        <f t="shared" si="280"/>
        <v>0</v>
      </c>
      <c r="VPK119" s="201" t="b">
        <f t="shared" si="280"/>
        <v>0</v>
      </c>
      <c r="VPL119" s="201" t="b">
        <f t="shared" si="280"/>
        <v>0</v>
      </c>
      <c r="VPM119" s="201" t="b">
        <f t="shared" si="280"/>
        <v>0</v>
      </c>
      <c r="VPN119" s="201" t="b">
        <f t="shared" si="280"/>
        <v>0</v>
      </c>
      <c r="VPO119" s="201" t="b">
        <f t="shared" si="280"/>
        <v>0</v>
      </c>
      <c r="VPP119" s="201" t="b">
        <f t="shared" si="280"/>
        <v>0</v>
      </c>
      <c r="VPQ119" s="201" t="b">
        <f t="shared" si="280"/>
        <v>0</v>
      </c>
      <c r="VPR119" s="201" t="b">
        <f t="shared" si="280"/>
        <v>0</v>
      </c>
      <c r="VPS119" s="201" t="b">
        <f t="shared" ref="VPS119:VSD119" si="281">IF(VPS113=TRUE,IF(((VPS117-VPS114)*VPS116)&lt;0,TRUE,FALSE),FALSE)</f>
        <v>0</v>
      </c>
      <c r="VPT119" s="201" t="b">
        <f t="shared" si="281"/>
        <v>0</v>
      </c>
      <c r="VPU119" s="201" t="b">
        <f t="shared" si="281"/>
        <v>0</v>
      </c>
      <c r="VPV119" s="201" t="b">
        <f t="shared" si="281"/>
        <v>0</v>
      </c>
      <c r="VPW119" s="201" t="b">
        <f t="shared" si="281"/>
        <v>0</v>
      </c>
      <c r="VPX119" s="201" t="b">
        <f t="shared" si="281"/>
        <v>0</v>
      </c>
      <c r="VPY119" s="201" t="b">
        <f t="shared" si="281"/>
        <v>0</v>
      </c>
      <c r="VPZ119" s="201" t="b">
        <f t="shared" si="281"/>
        <v>0</v>
      </c>
      <c r="VQA119" s="201" t="b">
        <f t="shared" si="281"/>
        <v>0</v>
      </c>
      <c r="VQB119" s="201" t="b">
        <f t="shared" si="281"/>
        <v>0</v>
      </c>
      <c r="VQC119" s="201" t="b">
        <f t="shared" si="281"/>
        <v>0</v>
      </c>
      <c r="VQD119" s="201" t="b">
        <f t="shared" si="281"/>
        <v>0</v>
      </c>
      <c r="VQE119" s="201" t="b">
        <f t="shared" si="281"/>
        <v>0</v>
      </c>
      <c r="VQF119" s="201" t="b">
        <f t="shared" si="281"/>
        <v>0</v>
      </c>
      <c r="VQG119" s="201" t="b">
        <f t="shared" si="281"/>
        <v>0</v>
      </c>
      <c r="VQH119" s="201" t="b">
        <f t="shared" si="281"/>
        <v>0</v>
      </c>
      <c r="VQI119" s="201" t="b">
        <f t="shared" si="281"/>
        <v>0</v>
      </c>
      <c r="VQJ119" s="201" t="b">
        <f t="shared" si="281"/>
        <v>0</v>
      </c>
      <c r="VQK119" s="201" t="b">
        <f t="shared" si="281"/>
        <v>0</v>
      </c>
      <c r="VQL119" s="201" t="b">
        <f t="shared" si="281"/>
        <v>0</v>
      </c>
      <c r="VQM119" s="201" t="b">
        <f t="shared" si="281"/>
        <v>0</v>
      </c>
      <c r="VQN119" s="201" t="b">
        <f t="shared" si="281"/>
        <v>0</v>
      </c>
      <c r="VQO119" s="201" t="b">
        <f t="shared" si="281"/>
        <v>0</v>
      </c>
      <c r="VQP119" s="201" t="b">
        <f t="shared" si="281"/>
        <v>0</v>
      </c>
      <c r="VQQ119" s="201" t="b">
        <f t="shared" si="281"/>
        <v>0</v>
      </c>
      <c r="VQR119" s="201" t="b">
        <f t="shared" si="281"/>
        <v>0</v>
      </c>
      <c r="VQS119" s="201" t="b">
        <f t="shared" si="281"/>
        <v>0</v>
      </c>
      <c r="VQT119" s="201" t="b">
        <f t="shared" si="281"/>
        <v>0</v>
      </c>
      <c r="VQU119" s="201" t="b">
        <f t="shared" si="281"/>
        <v>0</v>
      </c>
      <c r="VQV119" s="201" t="b">
        <f t="shared" si="281"/>
        <v>0</v>
      </c>
      <c r="VQW119" s="201" t="b">
        <f t="shared" si="281"/>
        <v>0</v>
      </c>
      <c r="VQX119" s="201" t="b">
        <f t="shared" si="281"/>
        <v>0</v>
      </c>
      <c r="VQY119" s="201" t="b">
        <f t="shared" si="281"/>
        <v>0</v>
      </c>
      <c r="VQZ119" s="201" t="b">
        <f t="shared" si="281"/>
        <v>0</v>
      </c>
      <c r="VRA119" s="201" t="b">
        <f t="shared" si="281"/>
        <v>0</v>
      </c>
      <c r="VRB119" s="201" t="b">
        <f t="shared" si="281"/>
        <v>0</v>
      </c>
      <c r="VRC119" s="201" t="b">
        <f t="shared" si="281"/>
        <v>0</v>
      </c>
      <c r="VRD119" s="201" t="b">
        <f t="shared" si="281"/>
        <v>0</v>
      </c>
      <c r="VRE119" s="201" t="b">
        <f t="shared" si="281"/>
        <v>0</v>
      </c>
      <c r="VRF119" s="201" t="b">
        <f t="shared" si="281"/>
        <v>0</v>
      </c>
      <c r="VRG119" s="201" t="b">
        <f t="shared" si="281"/>
        <v>0</v>
      </c>
      <c r="VRH119" s="201" t="b">
        <f t="shared" si="281"/>
        <v>0</v>
      </c>
      <c r="VRI119" s="201" t="b">
        <f t="shared" si="281"/>
        <v>0</v>
      </c>
      <c r="VRJ119" s="201" t="b">
        <f t="shared" si="281"/>
        <v>0</v>
      </c>
      <c r="VRK119" s="201" t="b">
        <f t="shared" si="281"/>
        <v>0</v>
      </c>
      <c r="VRL119" s="201" t="b">
        <f t="shared" si="281"/>
        <v>0</v>
      </c>
      <c r="VRM119" s="201" t="b">
        <f t="shared" si="281"/>
        <v>0</v>
      </c>
      <c r="VRN119" s="201" t="b">
        <f t="shared" si="281"/>
        <v>0</v>
      </c>
      <c r="VRO119" s="201" t="b">
        <f t="shared" si="281"/>
        <v>0</v>
      </c>
      <c r="VRP119" s="201" t="b">
        <f t="shared" si="281"/>
        <v>0</v>
      </c>
      <c r="VRQ119" s="201" t="b">
        <f t="shared" si="281"/>
        <v>0</v>
      </c>
      <c r="VRR119" s="201" t="b">
        <f t="shared" si="281"/>
        <v>0</v>
      </c>
      <c r="VRS119" s="201" t="b">
        <f t="shared" si="281"/>
        <v>0</v>
      </c>
      <c r="VRT119" s="201" t="b">
        <f t="shared" si="281"/>
        <v>0</v>
      </c>
      <c r="VRU119" s="201" t="b">
        <f t="shared" si="281"/>
        <v>0</v>
      </c>
      <c r="VRV119" s="201" t="b">
        <f t="shared" si="281"/>
        <v>0</v>
      </c>
      <c r="VRW119" s="201" t="b">
        <f t="shared" si="281"/>
        <v>0</v>
      </c>
      <c r="VRX119" s="201" t="b">
        <f t="shared" si="281"/>
        <v>0</v>
      </c>
      <c r="VRY119" s="201" t="b">
        <f t="shared" si="281"/>
        <v>0</v>
      </c>
      <c r="VRZ119" s="201" t="b">
        <f t="shared" si="281"/>
        <v>0</v>
      </c>
      <c r="VSA119" s="201" t="b">
        <f t="shared" si="281"/>
        <v>0</v>
      </c>
      <c r="VSB119" s="201" t="b">
        <f t="shared" si="281"/>
        <v>0</v>
      </c>
      <c r="VSC119" s="201" t="b">
        <f t="shared" si="281"/>
        <v>0</v>
      </c>
      <c r="VSD119" s="201" t="b">
        <f t="shared" si="281"/>
        <v>0</v>
      </c>
      <c r="VSE119" s="201" t="b">
        <f t="shared" ref="VSE119:VUP119" si="282">IF(VSE113=TRUE,IF(((VSE117-VSE114)*VSE116)&lt;0,TRUE,FALSE),FALSE)</f>
        <v>0</v>
      </c>
      <c r="VSF119" s="201" t="b">
        <f t="shared" si="282"/>
        <v>0</v>
      </c>
      <c r="VSG119" s="201" t="b">
        <f t="shared" si="282"/>
        <v>0</v>
      </c>
      <c r="VSH119" s="201" t="b">
        <f t="shared" si="282"/>
        <v>0</v>
      </c>
      <c r="VSI119" s="201" t="b">
        <f t="shared" si="282"/>
        <v>0</v>
      </c>
      <c r="VSJ119" s="201" t="b">
        <f t="shared" si="282"/>
        <v>0</v>
      </c>
      <c r="VSK119" s="201" t="b">
        <f t="shared" si="282"/>
        <v>0</v>
      </c>
      <c r="VSL119" s="201" t="b">
        <f t="shared" si="282"/>
        <v>0</v>
      </c>
      <c r="VSM119" s="201" t="b">
        <f t="shared" si="282"/>
        <v>0</v>
      </c>
      <c r="VSN119" s="201" t="b">
        <f t="shared" si="282"/>
        <v>0</v>
      </c>
      <c r="VSO119" s="201" t="b">
        <f t="shared" si="282"/>
        <v>0</v>
      </c>
      <c r="VSP119" s="201" t="b">
        <f t="shared" si="282"/>
        <v>0</v>
      </c>
      <c r="VSQ119" s="201" t="b">
        <f t="shared" si="282"/>
        <v>0</v>
      </c>
      <c r="VSR119" s="201" t="b">
        <f t="shared" si="282"/>
        <v>0</v>
      </c>
      <c r="VSS119" s="201" t="b">
        <f t="shared" si="282"/>
        <v>0</v>
      </c>
      <c r="VST119" s="201" t="b">
        <f t="shared" si="282"/>
        <v>0</v>
      </c>
      <c r="VSU119" s="201" t="b">
        <f t="shared" si="282"/>
        <v>0</v>
      </c>
      <c r="VSV119" s="201" t="b">
        <f t="shared" si="282"/>
        <v>0</v>
      </c>
      <c r="VSW119" s="201" t="b">
        <f t="shared" si="282"/>
        <v>0</v>
      </c>
      <c r="VSX119" s="201" t="b">
        <f t="shared" si="282"/>
        <v>0</v>
      </c>
      <c r="VSY119" s="201" t="b">
        <f t="shared" si="282"/>
        <v>0</v>
      </c>
      <c r="VSZ119" s="201" t="b">
        <f t="shared" si="282"/>
        <v>0</v>
      </c>
      <c r="VTA119" s="201" t="b">
        <f t="shared" si="282"/>
        <v>0</v>
      </c>
      <c r="VTB119" s="201" t="b">
        <f t="shared" si="282"/>
        <v>0</v>
      </c>
      <c r="VTC119" s="201" t="b">
        <f t="shared" si="282"/>
        <v>0</v>
      </c>
      <c r="VTD119" s="201" t="b">
        <f t="shared" si="282"/>
        <v>0</v>
      </c>
      <c r="VTE119" s="201" t="b">
        <f t="shared" si="282"/>
        <v>0</v>
      </c>
      <c r="VTF119" s="201" t="b">
        <f t="shared" si="282"/>
        <v>0</v>
      </c>
      <c r="VTG119" s="201" t="b">
        <f t="shared" si="282"/>
        <v>0</v>
      </c>
      <c r="VTH119" s="201" t="b">
        <f t="shared" si="282"/>
        <v>0</v>
      </c>
      <c r="VTI119" s="201" t="b">
        <f t="shared" si="282"/>
        <v>0</v>
      </c>
      <c r="VTJ119" s="201" t="b">
        <f t="shared" si="282"/>
        <v>0</v>
      </c>
      <c r="VTK119" s="201" t="b">
        <f t="shared" si="282"/>
        <v>0</v>
      </c>
      <c r="VTL119" s="201" t="b">
        <f t="shared" si="282"/>
        <v>0</v>
      </c>
      <c r="VTM119" s="201" t="b">
        <f t="shared" si="282"/>
        <v>0</v>
      </c>
      <c r="VTN119" s="201" t="b">
        <f t="shared" si="282"/>
        <v>0</v>
      </c>
      <c r="VTO119" s="201" t="b">
        <f t="shared" si="282"/>
        <v>0</v>
      </c>
      <c r="VTP119" s="201" t="b">
        <f t="shared" si="282"/>
        <v>0</v>
      </c>
      <c r="VTQ119" s="201" t="b">
        <f t="shared" si="282"/>
        <v>0</v>
      </c>
      <c r="VTR119" s="201" t="b">
        <f t="shared" si="282"/>
        <v>0</v>
      </c>
      <c r="VTS119" s="201" t="b">
        <f t="shared" si="282"/>
        <v>0</v>
      </c>
      <c r="VTT119" s="201" t="b">
        <f t="shared" si="282"/>
        <v>0</v>
      </c>
      <c r="VTU119" s="201" t="b">
        <f t="shared" si="282"/>
        <v>0</v>
      </c>
      <c r="VTV119" s="201" t="b">
        <f t="shared" si="282"/>
        <v>0</v>
      </c>
      <c r="VTW119" s="201" t="b">
        <f t="shared" si="282"/>
        <v>0</v>
      </c>
      <c r="VTX119" s="201" t="b">
        <f t="shared" si="282"/>
        <v>0</v>
      </c>
      <c r="VTY119" s="201" t="b">
        <f t="shared" si="282"/>
        <v>0</v>
      </c>
      <c r="VTZ119" s="201" t="b">
        <f t="shared" si="282"/>
        <v>0</v>
      </c>
      <c r="VUA119" s="201" t="b">
        <f t="shared" si="282"/>
        <v>0</v>
      </c>
      <c r="VUB119" s="201" t="b">
        <f t="shared" si="282"/>
        <v>0</v>
      </c>
      <c r="VUC119" s="201" t="b">
        <f t="shared" si="282"/>
        <v>0</v>
      </c>
      <c r="VUD119" s="201" t="b">
        <f t="shared" si="282"/>
        <v>0</v>
      </c>
      <c r="VUE119" s="201" t="b">
        <f t="shared" si="282"/>
        <v>0</v>
      </c>
      <c r="VUF119" s="201" t="b">
        <f t="shared" si="282"/>
        <v>0</v>
      </c>
      <c r="VUG119" s="201" t="b">
        <f t="shared" si="282"/>
        <v>0</v>
      </c>
      <c r="VUH119" s="201" t="b">
        <f t="shared" si="282"/>
        <v>0</v>
      </c>
      <c r="VUI119" s="201" t="b">
        <f t="shared" si="282"/>
        <v>0</v>
      </c>
      <c r="VUJ119" s="201" t="b">
        <f t="shared" si="282"/>
        <v>0</v>
      </c>
      <c r="VUK119" s="201" t="b">
        <f t="shared" si="282"/>
        <v>0</v>
      </c>
      <c r="VUL119" s="201" t="b">
        <f t="shared" si="282"/>
        <v>0</v>
      </c>
      <c r="VUM119" s="201" t="b">
        <f t="shared" si="282"/>
        <v>0</v>
      </c>
      <c r="VUN119" s="201" t="b">
        <f t="shared" si="282"/>
        <v>0</v>
      </c>
      <c r="VUO119" s="201" t="b">
        <f t="shared" si="282"/>
        <v>0</v>
      </c>
      <c r="VUP119" s="201" t="b">
        <f t="shared" si="282"/>
        <v>0</v>
      </c>
      <c r="VUQ119" s="201" t="b">
        <f t="shared" ref="VUQ119:VXB119" si="283">IF(VUQ113=TRUE,IF(((VUQ117-VUQ114)*VUQ116)&lt;0,TRUE,FALSE),FALSE)</f>
        <v>0</v>
      </c>
      <c r="VUR119" s="201" t="b">
        <f t="shared" si="283"/>
        <v>0</v>
      </c>
      <c r="VUS119" s="201" t="b">
        <f t="shared" si="283"/>
        <v>0</v>
      </c>
      <c r="VUT119" s="201" t="b">
        <f t="shared" si="283"/>
        <v>0</v>
      </c>
      <c r="VUU119" s="201" t="b">
        <f t="shared" si="283"/>
        <v>0</v>
      </c>
      <c r="VUV119" s="201" t="b">
        <f t="shared" si="283"/>
        <v>0</v>
      </c>
      <c r="VUW119" s="201" t="b">
        <f t="shared" si="283"/>
        <v>0</v>
      </c>
      <c r="VUX119" s="201" t="b">
        <f t="shared" si="283"/>
        <v>0</v>
      </c>
      <c r="VUY119" s="201" t="b">
        <f t="shared" si="283"/>
        <v>0</v>
      </c>
      <c r="VUZ119" s="201" t="b">
        <f t="shared" si="283"/>
        <v>0</v>
      </c>
      <c r="VVA119" s="201" t="b">
        <f t="shared" si="283"/>
        <v>0</v>
      </c>
      <c r="VVB119" s="201" t="b">
        <f t="shared" si="283"/>
        <v>0</v>
      </c>
      <c r="VVC119" s="201" t="b">
        <f t="shared" si="283"/>
        <v>0</v>
      </c>
      <c r="VVD119" s="201" t="b">
        <f t="shared" si="283"/>
        <v>0</v>
      </c>
      <c r="VVE119" s="201" t="b">
        <f t="shared" si="283"/>
        <v>0</v>
      </c>
      <c r="VVF119" s="201" t="b">
        <f t="shared" si="283"/>
        <v>0</v>
      </c>
      <c r="VVG119" s="201" t="b">
        <f t="shared" si="283"/>
        <v>0</v>
      </c>
      <c r="VVH119" s="201" t="b">
        <f t="shared" si="283"/>
        <v>0</v>
      </c>
      <c r="VVI119" s="201" t="b">
        <f t="shared" si="283"/>
        <v>0</v>
      </c>
      <c r="VVJ119" s="201" t="b">
        <f t="shared" si="283"/>
        <v>0</v>
      </c>
      <c r="VVK119" s="201" t="b">
        <f t="shared" si="283"/>
        <v>0</v>
      </c>
      <c r="VVL119" s="201" t="b">
        <f t="shared" si="283"/>
        <v>0</v>
      </c>
      <c r="VVM119" s="201" t="b">
        <f t="shared" si="283"/>
        <v>0</v>
      </c>
      <c r="VVN119" s="201" t="b">
        <f t="shared" si="283"/>
        <v>0</v>
      </c>
      <c r="VVO119" s="201" t="b">
        <f t="shared" si="283"/>
        <v>0</v>
      </c>
      <c r="VVP119" s="201" t="b">
        <f t="shared" si="283"/>
        <v>0</v>
      </c>
      <c r="VVQ119" s="201" t="b">
        <f t="shared" si="283"/>
        <v>0</v>
      </c>
      <c r="VVR119" s="201" t="b">
        <f t="shared" si="283"/>
        <v>0</v>
      </c>
      <c r="VVS119" s="201" t="b">
        <f t="shared" si="283"/>
        <v>0</v>
      </c>
      <c r="VVT119" s="201" t="b">
        <f t="shared" si="283"/>
        <v>0</v>
      </c>
      <c r="VVU119" s="201" t="b">
        <f t="shared" si="283"/>
        <v>0</v>
      </c>
      <c r="VVV119" s="201" t="b">
        <f t="shared" si="283"/>
        <v>0</v>
      </c>
      <c r="VVW119" s="201" t="b">
        <f t="shared" si="283"/>
        <v>0</v>
      </c>
      <c r="VVX119" s="201" t="b">
        <f t="shared" si="283"/>
        <v>0</v>
      </c>
      <c r="VVY119" s="201" t="b">
        <f t="shared" si="283"/>
        <v>0</v>
      </c>
      <c r="VVZ119" s="201" t="b">
        <f t="shared" si="283"/>
        <v>0</v>
      </c>
      <c r="VWA119" s="201" t="b">
        <f t="shared" si="283"/>
        <v>0</v>
      </c>
      <c r="VWB119" s="201" t="b">
        <f t="shared" si="283"/>
        <v>0</v>
      </c>
      <c r="VWC119" s="201" t="b">
        <f t="shared" si="283"/>
        <v>0</v>
      </c>
      <c r="VWD119" s="201" t="b">
        <f t="shared" si="283"/>
        <v>0</v>
      </c>
      <c r="VWE119" s="201" t="b">
        <f t="shared" si="283"/>
        <v>0</v>
      </c>
      <c r="VWF119" s="201" t="b">
        <f t="shared" si="283"/>
        <v>0</v>
      </c>
      <c r="VWG119" s="201" t="b">
        <f t="shared" si="283"/>
        <v>0</v>
      </c>
      <c r="VWH119" s="201" t="b">
        <f t="shared" si="283"/>
        <v>0</v>
      </c>
      <c r="VWI119" s="201" t="b">
        <f t="shared" si="283"/>
        <v>0</v>
      </c>
      <c r="VWJ119" s="201" t="b">
        <f t="shared" si="283"/>
        <v>0</v>
      </c>
      <c r="VWK119" s="201" t="b">
        <f t="shared" si="283"/>
        <v>0</v>
      </c>
      <c r="VWL119" s="201" t="b">
        <f t="shared" si="283"/>
        <v>0</v>
      </c>
      <c r="VWM119" s="201" t="b">
        <f t="shared" si="283"/>
        <v>0</v>
      </c>
      <c r="VWN119" s="201" t="b">
        <f t="shared" si="283"/>
        <v>0</v>
      </c>
      <c r="VWO119" s="201" t="b">
        <f t="shared" si="283"/>
        <v>0</v>
      </c>
      <c r="VWP119" s="201" t="b">
        <f t="shared" si="283"/>
        <v>0</v>
      </c>
      <c r="VWQ119" s="201" t="b">
        <f t="shared" si="283"/>
        <v>0</v>
      </c>
      <c r="VWR119" s="201" t="b">
        <f t="shared" si="283"/>
        <v>0</v>
      </c>
      <c r="VWS119" s="201" t="b">
        <f t="shared" si="283"/>
        <v>0</v>
      </c>
      <c r="VWT119" s="201" t="b">
        <f t="shared" si="283"/>
        <v>0</v>
      </c>
      <c r="VWU119" s="201" t="b">
        <f t="shared" si="283"/>
        <v>0</v>
      </c>
      <c r="VWV119" s="201" t="b">
        <f t="shared" si="283"/>
        <v>0</v>
      </c>
      <c r="VWW119" s="201" t="b">
        <f t="shared" si="283"/>
        <v>0</v>
      </c>
      <c r="VWX119" s="201" t="b">
        <f t="shared" si="283"/>
        <v>0</v>
      </c>
      <c r="VWY119" s="201" t="b">
        <f t="shared" si="283"/>
        <v>0</v>
      </c>
      <c r="VWZ119" s="201" t="b">
        <f t="shared" si="283"/>
        <v>0</v>
      </c>
      <c r="VXA119" s="201" t="b">
        <f t="shared" si="283"/>
        <v>0</v>
      </c>
      <c r="VXB119" s="201" t="b">
        <f t="shared" si="283"/>
        <v>0</v>
      </c>
      <c r="VXC119" s="201" t="b">
        <f t="shared" ref="VXC119:VZN119" si="284">IF(VXC113=TRUE,IF(((VXC117-VXC114)*VXC116)&lt;0,TRUE,FALSE),FALSE)</f>
        <v>0</v>
      </c>
      <c r="VXD119" s="201" t="b">
        <f t="shared" si="284"/>
        <v>0</v>
      </c>
      <c r="VXE119" s="201" t="b">
        <f t="shared" si="284"/>
        <v>0</v>
      </c>
      <c r="VXF119" s="201" t="b">
        <f t="shared" si="284"/>
        <v>0</v>
      </c>
      <c r="VXG119" s="201" t="b">
        <f t="shared" si="284"/>
        <v>0</v>
      </c>
      <c r="VXH119" s="201" t="b">
        <f t="shared" si="284"/>
        <v>0</v>
      </c>
      <c r="VXI119" s="201" t="b">
        <f t="shared" si="284"/>
        <v>0</v>
      </c>
      <c r="VXJ119" s="201" t="b">
        <f t="shared" si="284"/>
        <v>0</v>
      </c>
      <c r="VXK119" s="201" t="b">
        <f t="shared" si="284"/>
        <v>0</v>
      </c>
      <c r="VXL119" s="201" t="b">
        <f t="shared" si="284"/>
        <v>0</v>
      </c>
      <c r="VXM119" s="201" t="b">
        <f t="shared" si="284"/>
        <v>0</v>
      </c>
      <c r="VXN119" s="201" t="b">
        <f t="shared" si="284"/>
        <v>0</v>
      </c>
      <c r="VXO119" s="201" t="b">
        <f t="shared" si="284"/>
        <v>0</v>
      </c>
      <c r="VXP119" s="201" t="b">
        <f t="shared" si="284"/>
        <v>0</v>
      </c>
      <c r="VXQ119" s="201" t="b">
        <f t="shared" si="284"/>
        <v>0</v>
      </c>
      <c r="VXR119" s="201" t="b">
        <f t="shared" si="284"/>
        <v>0</v>
      </c>
      <c r="VXS119" s="201" t="b">
        <f t="shared" si="284"/>
        <v>0</v>
      </c>
      <c r="VXT119" s="201" t="b">
        <f t="shared" si="284"/>
        <v>0</v>
      </c>
      <c r="VXU119" s="201" t="b">
        <f t="shared" si="284"/>
        <v>0</v>
      </c>
      <c r="VXV119" s="201" t="b">
        <f t="shared" si="284"/>
        <v>0</v>
      </c>
      <c r="VXW119" s="201" t="b">
        <f t="shared" si="284"/>
        <v>0</v>
      </c>
      <c r="VXX119" s="201" t="b">
        <f t="shared" si="284"/>
        <v>0</v>
      </c>
      <c r="VXY119" s="201" t="b">
        <f t="shared" si="284"/>
        <v>0</v>
      </c>
      <c r="VXZ119" s="201" t="b">
        <f t="shared" si="284"/>
        <v>0</v>
      </c>
      <c r="VYA119" s="201" t="b">
        <f t="shared" si="284"/>
        <v>0</v>
      </c>
      <c r="VYB119" s="201" t="b">
        <f t="shared" si="284"/>
        <v>0</v>
      </c>
      <c r="VYC119" s="201" t="b">
        <f t="shared" si="284"/>
        <v>0</v>
      </c>
      <c r="VYD119" s="201" t="b">
        <f t="shared" si="284"/>
        <v>0</v>
      </c>
      <c r="VYE119" s="201" t="b">
        <f t="shared" si="284"/>
        <v>0</v>
      </c>
      <c r="VYF119" s="201" t="b">
        <f t="shared" si="284"/>
        <v>0</v>
      </c>
      <c r="VYG119" s="201" t="b">
        <f t="shared" si="284"/>
        <v>0</v>
      </c>
      <c r="VYH119" s="201" t="b">
        <f t="shared" si="284"/>
        <v>0</v>
      </c>
      <c r="VYI119" s="201" t="b">
        <f t="shared" si="284"/>
        <v>0</v>
      </c>
      <c r="VYJ119" s="201" t="b">
        <f t="shared" si="284"/>
        <v>0</v>
      </c>
      <c r="VYK119" s="201" t="b">
        <f t="shared" si="284"/>
        <v>0</v>
      </c>
      <c r="VYL119" s="201" t="b">
        <f t="shared" si="284"/>
        <v>0</v>
      </c>
      <c r="VYM119" s="201" t="b">
        <f t="shared" si="284"/>
        <v>0</v>
      </c>
      <c r="VYN119" s="201" t="b">
        <f t="shared" si="284"/>
        <v>0</v>
      </c>
      <c r="VYO119" s="201" t="b">
        <f t="shared" si="284"/>
        <v>0</v>
      </c>
      <c r="VYP119" s="201" t="b">
        <f t="shared" si="284"/>
        <v>0</v>
      </c>
      <c r="VYQ119" s="201" t="b">
        <f t="shared" si="284"/>
        <v>0</v>
      </c>
      <c r="VYR119" s="201" t="b">
        <f t="shared" si="284"/>
        <v>0</v>
      </c>
      <c r="VYS119" s="201" t="b">
        <f t="shared" si="284"/>
        <v>0</v>
      </c>
      <c r="VYT119" s="201" t="b">
        <f t="shared" si="284"/>
        <v>0</v>
      </c>
      <c r="VYU119" s="201" t="b">
        <f t="shared" si="284"/>
        <v>0</v>
      </c>
      <c r="VYV119" s="201" t="b">
        <f t="shared" si="284"/>
        <v>0</v>
      </c>
      <c r="VYW119" s="201" t="b">
        <f t="shared" si="284"/>
        <v>0</v>
      </c>
      <c r="VYX119" s="201" t="b">
        <f t="shared" si="284"/>
        <v>0</v>
      </c>
      <c r="VYY119" s="201" t="b">
        <f t="shared" si="284"/>
        <v>0</v>
      </c>
      <c r="VYZ119" s="201" t="b">
        <f t="shared" si="284"/>
        <v>0</v>
      </c>
      <c r="VZA119" s="201" t="b">
        <f t="shared" si="284"/>
        <v>0</v>
      </c>
      <c r="VZB119" s="201" t="b">
        <f t="shared" si="284"/>
        <v>0</v>
      </c>
      <c r="VZC119" s="201" t="b">
        <f t="shared" si="284"/>
        <v>0</v>
      </c>
      <c r="VZD119" s="201" t="b">
        <f t="shared" si="284"/>
        <v>0</v>
      </c>
      <c r="VZE119" s="201" t="b">
        <f t="shared" si="284"/>
        <v>0</v>
      </c>
      <c r="VZF119" s="201" t="b">
        <f t="shared" si="284"/>
        <v>0</v>
      </c>
      <c r="VZG119" s="201" t="b">
        <f t="shared" si="284"/>
        <v>0</v>
      </c>
      <c r="VZH119" s="201" t="b">
        <f t="shared" si="284"/>
        <v>0</v>
      </c>
      <c r="VZI119" s="201" t="b">
        <f t="shared" si="284"/>
        <v>0</v>
      </c>
      <c r="VZJ119" s="201" t="b">
        <f t="shared" si="284"/>
        <v>0</v>
      </c>
      <c r="VZK119" s="201" t="b">
        <f t="shared" si="284"/>
        <v>0</v>
      </c>
      <c r="VZL119" s="201" t="b">
        <f t="shared" si="284"/>
        <v>0</v>
      </c>
      <c r="VZM119" s="201" t="b">
        <f t="shared" si="284"/>
        <v>0</v>
      </c>
      <c r="VZN119" s="201" t="b">
        <f t="shared" si="284"/>
        <v>0</v>
      </c>
      <c r="VZO119" s="201" t="b">
        <f t="shared" ref="VZO119:WBZ119" si="285">IF(VZO113=TRUE,IF(((VZO117-VZO114)*VZO116)&lt;0,TRUE,FALSE),FALSE)</f>
        <v>0</v>
      </c>
      <c r="VZP119" s="201" t="b">
        <f t="shared" si="285"/>
        <v>0</v>
      </c>
      <c r="VZQ119" s="201" t="b">
        <f t="shared" si="285"/>
        <v>0</v>
      </c>
      <c r="VZR119" s="201" t="b">
        <f t="shared" si="285"/>
        <v>0</v>
      </c>
      <c r="VZS119" s="201" t="b">
        <f t="shared" si="285"/>
        <v>0</v>
      </c>
      <c r="VZT119" s="201" t="b">
        <f t="shared" si="285"/>
        <v>0</v>
      </c>
      <c r="VZU119" s="201" t="b">
        <f t="shared" si="285"/>
        <v>0</v>
      </c>
      <c r="VZV119" s="201" t="b">
        <f t="shared" si="285"/>
        <v>0</v>
      </c>
      <c r="VZW119" s="201" t="b">
        <f t="shared" si="285"/>
        <v>0</v>
      </c>
      <c r="VZX119" s="201" t="b">
        <f t="shared" si="285"/>
        <v>0</v>
      </c>
      <c r="VZY119" s="201" t="b">
        <f t="shared" si="285"/>
        <v>0</v>
      </c>
      <c r="VZZ119" s="201" t="b">
        <f t="shared" si="285"/>
        <v>0</v>
      </c>
      <c r="WAA119" s="201" t="b">
        <f t="shared" si="285"/>
        <v>0</v>
      </c>
      <c r="WAB119" s="201" t="b">
        <f t="shared" si="285"/>
        <v>0</v>
      </c>
      <c r="WAC119" s="201" t="b">
        <f t="shared" si="285"/>
        <v>0</v>
      </c>
      <c r="WAD119" s="201" t="b">
        <f t="shared" si="285"/>
        <v>0</v>
      </c>
      <c r="WAE119" s="201" t="b">
        <f t="shared" si="285"/>
        <v>0</v>
      </c>
      <c r="WAF119" s="201" t="b">
        <f t="shared" si="285"/>
        <v>0</v>
      </c>
      <c r="WAG119" s="201" t="b">
        <f t="shared" si="285"/>
        <v>0</v>
      </c>
      <c r="WAH119" s="201" t="b">
        <f t="shared" si="285"/>
        <v>0</v>
      </c>
      <c r="WAI119" s="201" t="b">
        <f t="shared" si="285"/>
        <v>0</v>
      </c>
      <c r="WAJ119" s="201" t="b">
        <f t="shared" si="285"/>
        <v>0</v>
      </c>
      <c r="WAK119" s="201" t="b">
        <f t="shared" si="285"/>
        <v>0</v>
      </c>
      <c r="WAL119" s="201" t="b">
        <f t="shared" si="285"/>
        <v>0</v>
      </c>
      <c r="WAM119" s="201" t="b">
        <f t="shared" si="285"/>
        <v>0</v>
      </c>
      <c r="WAN119" s="201" t="b">
        <f t="shared" si="285"/>
        <v>0</v>
      </c>
      <c r="WAO119" s="201" t="b">
        <f t="shared" si="285"/>
        <v>0</v>
      </c>
      <c r="WAP119" s="201" t="b">
        <f t="shared" si="285"/>
        <v>0</v>
      </c>
      <c r="WAQ119" s="201" t="b">
        <f t="shared" si="285"/>
        <v>0</v>
      </c>
      <c r="WAR119" s="201" t="b">
        <f t="shared" si="285"/>
        <v>0</v>
      </c>
      <c r="WAS119" s="201" t="b">
        <f t="shared" si="285"/>
        <v>0</v>
      </c>
      <c r="WAT119" s="201" t="b">
        <f t="shared" si="285"/>
        <v>0</v>
      </c>
      <c r="WAU119" s="201" t="b">
        <f t="shared" si="285"/>
        <v>0</v>
      </c>
      <c r="WAV119" s="201" t="b">
        <f t="shared" si="285"/>
        <v>0</v>
      </c>
      <c r="WAW119" s="201" t="b">
        <f t="shared" si="285"/>
        <v>0</v>
      </c>
      <c r="WAX119" s="201" t="b">
        <f t="shared" si="285"/>
        <v>0</v>
      </c>
      <c r="WAY119" s="201" t="b">
        <f t="shared" si="285"/>
        <v>0</v>
      </c>
      <c r="WAZ119" s="201" t="b">
        <f t="shared" si="285"/>
        <v>0</v>
      </c>
      <c r="WBA119" s="201" t="b">
        <f t="shared" si="285"/>
        <v>0</v>
      </c>
      <c r="WBB119" s="201" t="b">
        <f t="shared" si="285"/>
        <v>0</v>
      </c>
      <c r="WBC119" s="201" t="b">
        <f t="shared" si="285"/>
        <v>0</v>
      </c>
      <c r="WBD119" s="201" t="b">
        <f t="shared" si="285"/>
        <v>0</v>
      </c>
      <c r="WBE119" s="201" t="b">
        <f t="shared" si="285"/>
        <v>0</v>
      </c>
      <c r="WBF119" s="201" t="b">
        <f t="shared" si="285"/>
        <v>0</v>
      </c>
      <c r="WBG119" s="201" t="b">
        <f t="shared" si="285"/>
        <v>0</v>
      </c>
      <c r="WBH119" s="201" t="b">
        <f t="shared" si="285"/>
        <v>0</v>
      </c>
      <c r="WBI119" s="201" t="b">
        <f t="shared" si="285"/>
        <v>0</v>
      </c>
      <c r="WBJ119" s="201" t="b">
        <f t="shared" si="285"/>
        <v>0</v>
      </c>
      <c r="WBK119" s="201" t="b">
        <f t="shared" si="285"/>
        <v>0</v>
      </c>
      <c r="WBL119" s="201" t="b">
        <f t="shared" si="285"/>
        <v>0</v>
      </c>
      <c r="WBM119" s="201" t="b">
        <f t="shared" si="285"/>
        <v>0</v>
      </c>
      <c r="WBN119" s="201" t="b">
        <f t="shared" si="285"/>
        <v>0</v>
      </c>
      <c r="WBO119" s="201" t="b">
        <f t="shared" si="285"/>
        <v>0</v>
      </c>
      <c r="WBP119" s="201" t="b">
        <f t="shared" si="285"/>
        <v>0</v>
      </c>
      <c r="WBQ119" s="201" t="b">
        <f t="shared" si="285"/>
        <v>0</v>
      </c>
      <c r="WBR119" s="201" t="b">
        <f t="shared" si="285"/>
        <v>0</v>
      </c>
      <c r="WBS119" s="201" t="b">
        <f t="shared" si="285"/>
        <v>0</v>
      </c>
      <c r="WBT119" s="201" t="b">
        <f t="shared" si="285"/>
        <v>0</v>
      </c>
      <c r="WBU119" s="201" t="b">
        <f t="shared" si="285"/>
        <v>0</v>
      </c>
      <c r="WBV119" s="201" t="b">
        <f t="shared" si="285"/>
        <v>0</v>
      </c>
      <c r="WBW119" s="201" t="b">
        <f t="shared" si="285"/>
        <v>0</v>
      </c>
      <c r="WBX119" s="201" t="b">
        <f t="shared" si="285"/>
        <v>0</v>
      </c>
      <c r="WBY119" s="201" t="b">
        <f t="shared" si="285"/>
        <v>0</v>
      </c>
      <c r="WBZ119" s="201" t="b">
        <f t="shared" si="285"/>
        <v>0</v>
      </c>
      <c r="WCA119" s="201" t="b">
        <f t="shared" ref="WCA119:WEL119" si="286">IF(WCA113=TRUE,IF(((WCA117-WCA114)*WCA116)&lt;0,TRUE,FALSE),FALSE)</f>
        <v>0</v>
      </c>
      <c r="WCB119" s="201" t="b">
        <f t="shared" si="286"/>
        <v>0</v>
      </c>
      <c r="WCC119" s="201" t="b">
        <f t="shared" si="286"/>
        <v>0</v>
      </c>
      <c r="WCD119" s="201" t="b">
        <f t="shared" si="286"/>
        <v>0</v>
      </c>
      <c r="WCE119" s="201" t="b">
        <f t="shared" si="286"/>
        <v>0</v>
      </c>
      <c r="WCF119" s="201" t="b">
        <f t="shared" si="286"/>
        <v>0</v>
      </c>
      <c r="WCG119" s="201" t="b">
        <f t="shared" si="286"/>
        <v>0</v>
      </c>
      <c r="WCH119" s="201" t="b">
        <f t="shared" si="286"/>
        <v>0</v>
      </c>
      <c r="WCI119" s="201" t="b">
        <f t="shared" si="286"/>
        <v>0</v>
      </c>
      <c r="WCJ119" s="201" t="b">
        <f t="shared" si="286"/>
        <v>0</v>
      </c>
      <c r="WCK119" s="201" t="b">
        <f t="shared" si="286"/>
        <v>0</v>
      </c>
      <c r="WCL119" s="201" t="b">
        <f t="shared" si="286"/>
        <v>0</v>
      </c>
      <c r="WCM119" s="201" t="b">
        <f t="shared" si="286"/>
        <v>0</v>
      </c>
      <c r="WCN119" s="201" t="b">
        <f t="shared" si="286"/>
        <v>0</v>
      </c>
      <c r="WCO119" s="201" t="b">
        <f t="shared" si="286"/>
        <v>0</v>
      </c>
      <c r="WCP119" s="201" t="b">
        <f t="shared" si="286"/>
        <v>0</v>
      </c>
      <c r="WCQ119" s="201" t="b">
        <f t="shared" si="286"/>
        <v>0</v>
      </c>
      <c r="WCR119" s="201" t="b">
        <f t="shared" si="286"/>
        <v>0</v>
      </c>
      <c r="WCS119" s="201" t="b">
        <f t="shared" si="286"/>
        <v>0</v>
      </c>
      <c r="WCT119" s="201" t="b">
        <f t="shared" si="286"/>
        <v>0</v>
      </c>
      <c r="WCU119" s="201" t="b">
        <f t="shared" si="286"/>
        <v>0</v>
      </c>
      <c r="WCV119" s="201" t="b">
        <f t="shared" si="286"/>
        <v>0</v>
      </c>
      <c r="WCW119" s="201" t="b">
        <f t="shared" si="286"/>
        <v>0</v>
      </c>
      <c r="WCX119" s="201" t="b">
        <f t="shared" si="286"/>
        <v>0</v>
      </c>
      <c r="WCY119" s="201" t="b">
        <f t="shared" si="286"/>
        <v>0</v>
      </c>
      <c r="WCZ119" s="201" t="b">
        <f t="shared" si="286"/>
        <v>0</v>
      </c>
      <c r="WDA119" s="201" t="b">
        <f t="shared" si="286"/>
        <v>0</v>
      </c>
      <c r="WDB119" s="201" t="b">
        <f t="shared" si="286"/>
        <v>0</v>
      </c>
      <c r="WDC119" s="201" t="b">
        <f t="shared" si="286"/>
        <v>0</v>
      </c>
      <c r="WDD119" s="201" t="b">
        <f t="shared" si="286"/>
        <v>0</v>
      </c>
      <c r="WDE119" s="201" t="b">
        <f t="shared" si="286"/>
        <v>0</v>
      </c>
      <c r="WDF119" s="201" t="b">
        <f t="shared" si="286"/>
        <v>0</v>
      </c>
      <c r="WDG119" s="201" t="b">
        <f t="shared" si="286"/>
        <v>0</v>
      </c>
      <c r="WDH119" s="201" t="b">
        <f t="shared" si="286"/>
        <v>0</v>
      </c>
      <c r="WDI119" s="201" t="b">
        <f t="shared" si="286"/>
        <v>0</v>
      </c>
      <c r="WDJ119" s="201" t="b">
        <f t="shared" si="286"/>
        <v>0</v>
      </c>
      <c r="WDK119" s="201" t="b">
        <f t="shared" si="286"/>
        <v>0</v>
      </c>
      <c r="WDL119" s="201" t="b">
        <f t="shared" si="286"/>
        <v>0</v>
      </c>
      <c r="WDM119" s="201" t="b">
        <f t="shared" si="286"/>
        <v>0</v>
      </c>
      <c r="WDN119" s="201" t="b">
        <f t="shared" si="286"/>
        <v>0</v>
      </c>
      <c r="WDO119" s="201" t="b">
        <f t="shared" si="286"/>
        <v>0</v>
      </c>
      <c r="WDP119" s="201" t="b">
        <f t="shared" si="286"/>
        <v>0</v>
      </c>
      <c r="WDQ119" s="201" t="b">
        <f t="shared" si="286"/>
        <v>0</v>
      </c>
      <c r="WDR119" s="201" t="b">
        <f t="shared" si="286"/>
        <v>0</v>
      </c>
      <c r="WDS119" s="201" t="b">
        <f t="shared" si="286"/>
        <v>0</v>
      </c>
      <c r="WDT119" s="201" t="b">
        <f t="shared" si="286"/>
        <v>0</v>
      </c>
      <c r="WDU119" s="201" t="b">
        <f t="shared" si="286"/>
        <v>0</v>
      </c>
      <c r="WDV119" s="201" t="b">
        <f t="shared" si="286"/>
        <v>0</v>
      </c>
      <c r="WDW119" s="201" t="b">
        <f t="shared" si="286"/>
        <v>0</v>
      </c>
      <c r="WDX119" s="201" t="b">
        <f t="shared" si="286"/>
        <v>0</v>
      </c>
      <c r="WDY119" s="201" t="b">
        <f t="shared" si="286"/>
        <v>0</v>
      </c>
      <c r="WDZ119" s="201" t="b">
        <f t="shared" si="286"/>
        <v>0</v>
      </c>
      <c r="WEA119" s="201" t="b">
        <f t="shared" si="286"/>
        <v>0</v>
      </c>
      <c r="WEB119" s="201" t="b">
        <f t="shared" si="286"/>
        <v>0</v>
      </c>
      <c r="WEC119" s="201" t="b">
        <f t="shared" si="286"/>
        <v>0</v>
      </c>
      <c r="WED119" s="201" t="b">
        <f t="shared" si="286"/>
        <v>0</v>
      </c>
      <c r="WEE119" s="201" t="b">
        <f t="shared" si="286"/>
        <v>0</v>
      </c>
      <c r="WEF119" s="201" t="b">
        <f t="shared" si="286"/>
        <v>0</v>
      </c>
      <c r="WEG119" s="201" t="b">
        <f t="shared" si="286"/>
        <v>0</v>
      </c>
      <c r="WEH119" s="201" t="b">
        <f t="shared" si="286"/>
        <v>0</v>
      </c>
      <c r="WEI119" s="201" t="b">
        <f t="shared" si="286"/>
        <v>0</v>
      </c>
      <c r="WEJ119" s="201" t="b">
        <f t="shared" si="286"/>
        <v>0</v>
      </c>
      <c r="WEK119" s="201" t="b">
        <f t="shared" si="286"/>
        <v>0</v>
      </c>
      <c r="WEL119" s="201" t="b">
        <f t="shared" si="286"/>
        <v>0</v>
      </c>
      <c r="WEM119" s="201" t="b">
        <f t="shared" ref="WEM119:WGX119" si="287">IF(WEM113=TRUE,IF(((WEM117-WEM114)*WEM116)&lt;0,TRUE,FALSE),FALSE)</f>
        <v>0</v>
      </c>
      <c r="WEN119" s="201" t="b">
        <f t="shared" si="287"/>
        <v>0</v>
      </c>
      <c r="WEO119" s="201" t="b">
        <f t="shared" si="287"/>
        <v>0</v>
      </c>
      <c r="WEP119" s="201" t="b">
        <f t="shared" si="287"/>
        <v>0</v>
      </c>
      <c r="WEQ119" s="201" t="b">
        <f t="shared" si="287"/>
        <v>0</v>
      </c>
      <c r="WER119" s="201" t="b">
        <f t="shared" si="287"/>
        <v>0</v>
      </c>
      <c r="WES119" s="201" t="b">
        <f t="shared" si="287"/>
        <v>0</v>
      </c>
      <c r="WET119" s="201" t="b">
        <f t="shared" si="287"/>
        <v>0</v>
      </c>
      <c r="WEU119" s="201" t="b">
        <f t="shared" si="287"/>
        <v>0</v>
      </c>
      <c r="WEV119" s="201" t="b">
        <f t="shared" si="287"/>
        <v>0</v>
      </c>
      <c r="WEW119" s="201" t="b">
        <f t="shared" si="287"/>
        <v>0</v>
      </c>
      <c r="WEX119" s="201" t="b">
        <f t="shared" si="287"/>
        <v>0</v>
      </c>
      <c r="WEY119" s="201" t="b">
        <f t="shared" si="287"/>
        <v>0</v>
      </c>
      <c r="WEZ119" s="201" t="b">
        <f t="shared" si="287"/>
        <v>0</v>
      </c>
      <c r="WFA119" s="201" t="b">
        <f t="shared" si="287"/>
        <v>0</v>
      </c>
      <c r="WFB119" s="201" t="b">
        <f t="shared" si="287"/>
        <v>0</v>
      </c>
      <c r="WFC119" s="201" t="b">
        <f t="shared" si="287"/>
        <v>0</v>
      </c>
      <c r="WFD119" s="201" t="b">
        <f t="shared" si="287"/>
        <v>0</v>
      </c>
      <c r="WFE119" s="201" t="b">
        <f t="shared" si="287"/>
        <v>0</v>
      </c>
      <c r="WFF119" s="201" t="b">
        <f t="shared" si="287"/>
        <v>0</v>
      </c>
      <c r="WFG119" s="201" t="b">
        <f t="shared" si="287"/>
        <v>0</v>
      </c>
      <c r="WFH119" s="201" t="b">
        <f t="shared" si="287"/>
        <v>0</v>
      </c>
      <c r="WFI119" s="201" t="b">
        <f t="shared" si="287"/>
        <v>0</v>
      </c>
      <c r="WFJ119" s="201" t="b">
        <f t="shared" si="287"/>
        <v>0</v>
      </c>
      <c r="WFK119" s="201" t="b">
        <f t="shared" si="287"/>
        <v>0</v>
      </c>
      <c r="WFL119" s="201" t="b">
        <f t="shared" si="287"/>
        <v>0</v>
      </c>
      <c r="WFM119" s="201" t="b">
        <f t="shared" si="287"/>
        <v>0</v>
      </c>
      <c r="WFN119" s="201" t="b">
        <f t="shared" si="287"/>
        <v>0</v>
      </c>
      <c r="WFO119" s="201" t="b">
        <f t="shared" si="287"/>
        <v>0</v>
      </c>
      <c r="WFP119" s="201" t="b">
        <f t="shared" si="287"/>
        <v>0</v>
      </c>
      <c r="WFQ119" s="201" t="b">
        <f t="shared" si="287"/>
        <v>0</v>
      </c>
      <c r="WFR119" s="201" t="b">
        <f t="shared" si="287"/>
        <v>0</v>
      </c>
      <c r="WFS119" s="201" t="b">
        <f t="shared" si="287"/>
        <v>0</v>
      </c>
      <c r="WFT119" s="201" t="b">
        <f t="shared" si="287"/>
        <v>0</v>
      </c>
      <c r="WFU119" s="201" t="b">
        <f t="shared" si="287"/>
        <v>0</v>
      </c>
      <c r="WFV119" s="201" t="b">
        <f t="shared" si="287"/>
        <v>0</v>
      </c>
      <c r="WFW119" s="201" t="b">
        <f t="shared" si="287"/>
        <v>0</v>
      </c>
      <c r="WFX119" s="201" t="b">
        <f t="shared" si="287"/>
        <v>0</v>
      </c>
      <c r="WFY119" s="201" t="b">
        <f t="shared" si="287"/>
        <v>0</v>
      </c>
      <c r="WFZ119" s="201" t="b">
        <f t="shared" si="287"/>
        <v>0</v>
      </c>
      <c r="WGA119" s="201" t="b">
        <f t="shared" si="287"/>
        <v>0</v>
      </c>
      <c r="WGB119" s="201" t="b">
        <f t="shared" si="287"/>
        <v>0</v>
      </c>
      <c r="WGC119" s="201" t="b">
        <f t="shared" si="287"/>
        <v>0</v>
      </c>
      <c r="WGD119" s="201" t="b">
        <f t="shared" si="287"/>
        <v>0</v>
      </c>
      <c r="WGE119" s="201" t="b">
        <f t="shared" si="287"/>
        <v>0</v>
      </c>
      <c r="WGF119" s="201" t="b">
        <f t="shared" si="287"/>
        <v>0</v>
      </c>
      <c r="WGG119" s="201" t="b">
        <f t="shared" si="287"/>
        <v>0</v>
      </c>
      <c r="WGH119" s="201" t="b">
        <f t="shared" si="287"/>
        <v>0</v>
      </c>
      <c r="WGI119" s="201" t="b">
        <f t="shared" si="287"/>
        <v>0</v>
      </c>
      <c r="WGJ119" s="201" t="b">
        <f t="shared" si="287"/>
        <v>0</v>
      </c>
      <c r="WGK119" s="201" t="b">
        <f t="shared" si="287"/>
        <v>0</v>
      </c>
      <c r="WGL119" s="201" t="b">
        <f t="shared" si="287"/>
        <v>0</v>
      </c>
      <c r="WGM119" s="201" t="b">
        <f t="shared" si="287"/>
        <v>0</v>
      </c>
      <c r="WGN119" s="201" t="b">
        <f t="shared" si="287"/>
        <v>0</v>
      </c>
      <c r="WGO119" s="201" t="b">
        <f t="shared" si="287"/>
        <v>0</v>
      </c>
      <c r="WGP119" s="201" t="b">
        <f t="shared" si="287"/>
        <v>0</v>
      </c>
      <c r="WGQ119" s="201" t="b">
        <f t="shared" si="287"/>
        <v>0</v>
      </c>
      <c r="WGR119" s="201" t="b">
        <f t="shared" si="287"/>
        <v>0</v>
      </c>
      <c r="WGS119" s="201" t="b">
        <f t="shared" si="287"/>
        <v>0</v>
      </c>
      <c r="WGT119" s="201" t="b">
        <f t="shared" si="287"/>
        <v>0</v>
      </c>
      <c r="WGU119" s="201" t="b">
        <f t="shared" si="287"/>
        <v>0</v>
      </c>
      <c r="WGV119" s="201" t="b">
        <f t="shared" si="287"/>
        <v>0</v>
      </c>
      <c r="WGW119" s="201" t="b">
        <f t="shared" si="287"/>
        <v>0</v>
      </c>
      <c r="WGX119" s="201" t="b">
        <f t="shared" si="287"/>
        <v>0</v>
      </c>
      <c r="WGY119" s="201" t="b">
        <f t="shared" ref="WGY119:WJJ119" si="288">IF(WGY113=TRUE,IF(((WGY117-WGY114)*WGY116)&lt;0,TRUE,FALSE),FALSE)</f>
        <v>0</v>
      </c>
      <c r="WGZ119" s="201" t="b">
        <f t="shared" si="288"/>
        <v>0</v>
      </c>
      <c r="WHA119" s="201" t="b">
        <f t="shared" si="288"/>
        <v>0</v>
      </c>
      <c r="WHB119" s="201" t="b">
        <f t="shared" si="288"/>
        <v>0</v>
      </c>
      <c r="WHC119" s="201" t="b">
        <f t="shared" si="288"/>
        <v>0</v>
      </c>
      <c r="WHD119" s="201" t="b">
        <f t="shared" si="288"/>
        <v>0</v>
      </c>
      <c r="WHE119" s="201" t="b">
        <f t="shared" si="288"/>
        <v>0</v>
      </c>
      <c r="WHF119" s="201" t="b">
        <f t="shared" si="288"/>
        <v>0</v>
      </c>
      <c r="WHG119" s="201" t="b">
        <f t="shared" si="288"/>
        <v>0</v>
      </c>
      <c r="WHH119" s="201" t="b">
        <f t="shared" si="288"/>
        <v>0</v>
      </c>
      <c r="WHI119" s="201" t="b">
        <f t="shared" si="288"/>
        <v>0</v>
      </c>
      <c r="WHJ119" s="201" t="b">
        <f t="shared" si="288"/>
        <v>0</v>
      </c>
      <c r="WHK119" s="201" t="b">
        <f t="shared" si="288"/>
        <v>0</v>
      </c>
      <c r="WHL119" s="201" t="b">
        <f t="shared" si="288"/>
        <v>0</v>
      </c>
      <c r="WHM119" s="201" t="b">
        <f t="shared" si="288"/>
        <v>0</v>
      </c>
      <c r="WHN119" s="201" t="b">
        <f t="shared" si="288"/>
        <v>0</v>
      </c>
      <c r="WHO119" s="201" t="b">
        <f t="shared" si="288"/>
        <v>0</v>
      </c>
      <c r="WHP119" s="201" t="b">
        <f t="shared" si="288"/>
        <v>0</v>
      </c>
      <c r="WHQ119" s="201" t="b">
        <f t="shared" si="288"/>
        <v>0</v>
      </c>
      <c r="WHR119" s="201" t="b">
        <f t="shared" si="288"/>
        <v>0</v>
      </c>
      <c r="WHS119" s="201" t="b">
        <f t="shared" si="288"/>
        <v>0</v>
      </c>
      <c r="WHT119" s="201" t="b">
        <f t="shared" si="288"/>
        <v>0</v>
      </c>
      <c r="WHU119" s="201" t="b">
        <f t="shared" si="288"/>
        <v>0</v>
      </c>
      <c r="WHV119" s="201" t="b">
        <f t="shared" si="288"/>
        <v>0</v>
      </c>
      <c r="WHW119" s="201" t="b">
        <f t="shared" si="288"/>
        <v>0</v>
      </c>
      <c r="WHX119" s="201" t="b">
        <f t="shared" si="288"/>
        <v>0</v>
      </c>
      <c r="WHY119" s="201" t="b">
        <f t="shared" si="288"/>
        <v>0</v>
      </c>
      <c r="WHZ119" s="201" t="b">
        <f t="shared" si="288"/>
        <v>0</v>
      </c>
      <c r="WIA119" s="201" t="b">
        <f t="shared" si="288"/>
        <v>0</v>
      </c>
      <c r="WIB119" s="201" t="b">
        <f t="shared" si="288"/>
        <v>0</v>
      </c>
      <c r="WIC119" s="201" t="b">
        <f t="shared" si="288"/>
        <v>0</v>
      </c>
      <c r="WID119" s="201" t="b">
        <f t="shared" si="288"/>
        <v>0</v>
      </c>
      <c r="WIE119" s="201" t="b">
        <f t="shared" si="288"/>
        <v>0</v>
      </c>
      <c r="WIF119" s="201" t="b">
        <f t="shared" si="288"/>
        <v>0</v>
      </c>
      <c r="WIG119" s="201" t="b">
        <f t="shared" si="288"/>
        <v>0</v>
      </c>
      <c r="WIH119" s="201" t="b">
        <f t="shared" si="288"/>
        <v>0</v>
      </c>
      <c r="WII119" s="201" t="b">
        <f t="shared" si="288"/>
        <v>0</v>
      </c>
      <c r="WIJ119" s="201" t="b">
        <f t="shared" si="288"/>
        <v>0</v>
      </c>
      <c r="WIK119" s="201" t="b">
        <f t="shared" si="288"/>
        <v>0</v>
      </c>
      <c r="WIL119" s="201" t="b">
        <f t="shared" si="288"/>
        <v>0</v>
      </c>
      <c r="WIM119" s="201" t="b">
        <f t="shared" si="288"/>
        <v>0</v>
      </c>
      <c r="WIN119" s="201" t="b">
        <f t="shared" si="288"/>
        <v>0</v>
      </c>
      <c r="WIO119" s="201" t="b">
        <f t="shared" si="288"/>
        <v>0</v>
      </c>
      <c r="WIP119" s="201" t="b">
        <f t="shared" si="288"/>
        <v>0</v>
      </c>
      <c r="WIQ119" s="201" t="b">
        <f t="shared" si="288"/>
        <v>0</v>
      </c>
      <c r="WIR119" s="201" t="b">
        <f t="shared" si="288"/>
        <v>0</v>
      </c>
      <c r="WIS119" s="201" t="b">
        <f t="shared" si="288"/>
        <v>0</v>
      </c>
      <c r="WIT119" s="201" t="b">
        <f t="shared" si="288"/>
        <v>0</v>
      </c>
      <c r="WIU119" s="201" t="b">
        <f t="shared" si="288"/>
        <v>0</v>
      </c>
      <c r="WIV119" s="201" t="b">
        <f t="shared" si="288"/>
        <v>0</v>
      </c>
      <c r="WIW119" s="201" t="b">
        <f t="shared" si="288"/>
        <v>0</v>
      </c>
      <c r="WIX119" s="201" t="b">
        <f t="shared" si="288"/>
        <v>0</v>
      </c>
      <c r="WIY119" s="201" t="b">
        <f t="shared" si="288"/>
        <v>0</v>
      </c>
      <c r="WIZ119" s="201" t="b">
        <f t="shared" si="288"/>
        <v>0</v>
      </c>
      <c r="WJA119" s="201" t="b">
        <f t="shared" si="288"/>
        <v>0</v>
      </c>
      <c r="WJB119" s="201" t="b">
        <f t="shared" si="288"/>
        <v>0</v>
      </c>
      <c r="WJC119" s="201" t="b">
        <f t="shared" si="288"/>
        <v>0</v>
      </c>
      <c r="WJD119" s="201" t="b">
        <f t="shared" si="288"/>
        <v>0</v>
      </c>
      <c r="WJE119" s="201" t="b">
        <f t="shared" si="288"/>
        <v>0</v>
      </c>
      <c r="WJF119" s="201" t="b">
        <f t="shared" si="288"/>
        <v>0</v>
      </c>
      <c r="WJG119" s="201" t="b">
        <f t="shared" si="288"/>
        <v>0</v>
      </c>
      <c r="WJH119" s="201" t="b">
        <f t="shared" si="288"/>
        <v>0</v>
      </c>
      <c r="WJI119" s="201" t="b">
        <f t="shared" si="288"/>
        <v>0</v>
      </c>
      <c r="WJJ119" s="201" t="b">
        <f t="shared" si="288"/>
        <v>0</v>
      </c>
      <c r="WJK119" s="201" t="b">
        <f t="shared" ref="WJK119:WLV119" si="289">IF(WJK113=TRUE,IF(((WJK117-WJK114)*WJK116)&lt;0,TRUE,FALSE),FALSE)</f>
        <v>0</v>
      </c>
      <c r="WJL119" s="201" t="b">
        <f t="shared" si="289"/>
        <v>0</v>
      </c>
      <c r="WJM119" s="201" t="b">
        <f t="shared" si="289"/>
        <v>0</v>
      </c>
      <c r="WJN119" s="201" t="b">
        <f t="shared" si="289"/>
        <v>0</v>
      </c>
      <c r="WJO119" s="201" t="b">
        <f t="shared" si="289"/>
        <v>0</v>
      </c>
      <c r="WJP119" s="201" t="b">
        <f t="shared" si="289"/>
        <v>0</v>
      </c>
      <c r="WJQ119" s="201" t="b">
        <f t="shared" si="289"/>
        <v>0</v>
      </c>
      <c r="WJR119" s="201" t="b">
        <f t="shared" si="289"/>
        <v>0</v>
      </c>
      <c r="WJS119" s="201" t="b">
        <f t="shared" si="289"/>
        <v>0</v>
      </c>
      <c r="WJT119" s="201" t="b">
        <f t="shared" si="289"/>
        <v>0</v>
      </c>
      <c r="WJU119" s="201" t="b">
        <f t="shared" si="289"/>
        <v>0</v>
      </c>
      <c r="WJV119" s="201" t="b">
        <f t="shared" si="289"/>
        <v>0</v>
      </c>
      <c r="WJW119" s="201" t="b">
        <f t="shared" si="289"/>
        <v>0</v>
      </c>
      <c r="WJX119" s="201" t="b">
        <f t="shared" si="289"/>
        <v>0</v>
      </c>
      <c r="WJY119" s="201" t="b">
        <f t="shared" si="289"/>
        <v>0</v>
      </c>
      <c r="WJZ119" s="201" t="b">
        <f t="shared" si="289"/>
        <v>0</v>
      </c>
      <c r="WKA119" s="201" t="b">
        <f t="shared" si="289"/>
        <v>0</v>
      </c>
      <c r="WKB119" s="201" t="b">
        <f t="shared" si="289"/>
        <v>0</v>
      </c>
      <c r="WKC119" s="201" t="b">
        <f t="shared" si="289"/>
        <v>0</v>
      </c>
      <c r="WKD119" s="201" t="b">
        <f t="shared" si="289"/>
        <v>0</v>
      </c>
      <c r="WKE119" s="201" t="b">
        <f t="shared" si="289"/>
        <v>0</v>
      </c>
      <c r="WKF119" s="201" t="b">
        <f t="shared" si="289"/>
        <v>0</v>
      </c>
      <c r="WKG119" s="201" t="b">
        <f t="shared" si="289"/>
        <v>0</v>
      </c>
      <c r="WKH119" s="201" t="b">
        <f t="shared" si="289"/>
        <v>0</v>
      </c>
      <c r="WKI119" s="201" t="b">
        <f t="shared" si="289"/>
        <v>0</v>
      </c>
      <c r="WKJ119" s="201" t="b">
        <f t="shared" si="289"/>
        <v>0</v>
      </c>
      <c r="WKK119" s="201" t="b">
        <f t="shared" si="289"/>
        <v>0</v>
      </c>
      <c r="WKL119" s="201" t="b">
        <f t="shared" si="289"/>
        <v>0</v>
      </c>
      <c r="WKM119" s="201" t="b">
        <f t="shared" si="289"/>
        <v>0</v>
      </c>
      <c r="WKN119" s="201" t="b">
        <f t="shared" si="289"/>
        <v>0</v>
      </c>
      <c r="WKO119" s="201" t="b">
        <f t="shared" si="289"/>
        <v>0</v>
      </c>
      <c r="WKP119" s="201" t="b">
        <f t="shared" si="289"/>
        <v>0</v>
      </c>
      <c r="WKQ119" s="201" t="b">
        <f t="shared" si="289"/>
        <v>0</v>
      </c>
      <c r="WKR119" s="201" t="b">
        <f t="shared" si="289"/>
        <v>0</v>
      </c>
      <c r="WKS119" s="201" t="b">
        <f t="shared" si="289"/>
        <v>0</v>
      </c>
      <c r="WKT119" s="201" t="b">
        <f t="shared" si="289"/>
        <v>0</v>
      </c>
      <c r="WKU119" s="201" t="b">
        <f t="shared" si="289"/>
        <v>0</v>
      </c>
      <c r="WKV119" s="201" t="b">
        <f t="shared" si="289"/>
        <v>0</v>
      </c>
      <c r="WKW119" s="201" t="b">
        <f t="shared" si="289"/>
        <v>0</v>
      </c>
      <c r="WKX119" s="201" t="b">
        <f t="shared" si="289"/>
        <v>0</v>
      </c>
      <c r="WKY119" s="201" t="b">
        <f t="shared" si="289"/>
        <v>0</v>
      </c>
      <c r="WKZ119" s="201" t="b">
        <f t="shared" si="289"/>
        <v>0</v>
      </c>
      <c r="WLA119" s="201" t="b">
        <f t="shared" si="289"/>
        <v>0</v>
      </c>
      <c r="WLB119" s="201" t="b">
        <f t="shared" si="289"/>
        <v>0</v>
      </c>
      <c r="WLC119" s="201" t="b">
        <f t="shared" si="289"/>
        <v>0</v>
      </c>
      <c r="WLD119" s="201" t="b">
        <f t="shared" si="289"/>
        <v>0</v>
      </c>
      <c r="WLE119" s="201" t="b">
        <f t="shared" si="289"/>
        <v>0</v>
      </c>
      <c r="WLF119" s="201" t="b">
        <f t="shared" si="289"/>
        <v>0</v>
      </c>
      <c r="WLG119" s="201" t="b">
        <f t="shared" si="289"/>
        <v>0</v>
      </c>
      <c r="WLH119" s="201" t="b">
        <f t="shared" si="289"/>
        <v>0</v>
      </c>
      <c r="WLI119" s="201" t="b">
        <f t="shared" si="289"/>
        <v>0</v>
      </c>
      <c r="WLJ119" s="201" t="b">
        <f t="shared" si="289"/>
        <v>0</v>
      </c>
      <c r="WLK119" s="201" t="b">
        <f t="shared" si="289"/>
        <v>0</v>
      </c>
      <c r="WLL119" s="201" t="b">
        <f t="shared" si="289"/>
        <v>0</v>
      </c>
      <c r="WLM119" s="201" t="b">
        <f t="shared" si="289"/>
        <v>0</v>
      </c>
      <c r="WLN119" s="201" t="b">
        <f t="shared" si="289"/>
        <v>0</v>
      </c>
      <c r="WLO119" s="201" t="b">
        <f t="shared" si="289"/>
        <v>0</v>
      </c>
      <c r="WLP119" s="201" t="b">
        <f t="shared" si="289"/>
        <v>0</v>
      </c>
      <c r="WLQ119" s="201" t="b">
        <f t="shared" si="289"/>
        <v>0</v>
      </c>
      <c r="WLR119" s="201" t="b">
        <f t="shared" si="289"/>
        <v>0</v>
      </c>
      <c r="WLS119" s="201" t="b">
        <f t="shared" si="289"/>
        <v>0</v>
      </c>
      <c r="WLT119" s="201" t="b">
        <f t="shared" si="289"/>
        <v>0</v>
      </c>
      <c r="WLU119" s="201" t="b">
        <f t="shared" si="289"/>
        <v>0</v>
      </c>
      <c r="WLV119" s="201" t="b">
        <f t="shared" si="289"/>
        <v>0</v>
      </c>
      <c r="WLW119" s="201" t="b">
        <f t="shared" ref="WLW119:WOH119" si="290">IF(WLW113=TRUE,IF(((WLW117-WLW114)*WLW116)&lt;0,TRUE,FALSE),FALSE)</f>
        <v>0</v>
      </c>
      <c r="WLX119" s="201" t="b">
        <f t="shared" si="290"/>
        <v>0</v>
      </c>
      <c r="WLY119" s="201" t="b">
        <f t="shared" si="290"/>
        <v>0</v>
      </c>
      <c r="WLZ119" s="201" t="b">
        <f t="shared" si="290"/>
        <v>0</v>
      </c>
      <c r="WMA119" s="201" t="b">
        <f t="shared" si="290"/>
        <v>0</v>
      </c>
      <c r="WMB119" s="201" t="b">
        <f t="shared" si="290"/>
        <v>0</v>
      </c>
      <c r="WMC119" s="201" t="b">
        <f t="shared" si="290"/>
        <v>0</v>
      </c>
      <c r="WMD119" s="201" t="b">
        <f t="shared" si="290"/>
        <v>0</v>
      </c>
      <c r="WME119" s="201" t="b">
        <f t="shared" si="290"/>
        <v>0</v>
      </c>
      <c r="WMF119" s="201" t="b">
        <f t="shared" si="290"/>
        <v>0</v>
      </c>
      <c r="WMG119" s="201" t="b">
        <f t="shared" si="290"/>
        <v>0</v>
      </c>
      <c r="WMH119" s="201" t="b">
        <f t="shared" si="290"/>
        <v>0</v>
      </c>
      <c r="WMI119" s="201" t="b">
        <f t="shared" si="290"/>
        <v>0</v>
      </c>
      <c r="WMJ119" s="201" t="b">
        <f t="shared" si="290"/>
        <v>0</v>
      </c>
      <c r="WMK119" s="201" t="b">
        <f t="shared" si="290"/>
        <v>0</v>
      </c>
      <c r="WML119" s="201" t="b">
        <f t="shared" si="290"/>
        <v>0</v>
      </c>
      <c r="WMM119" s="201" t="b">
        <f t="shared" si="290"/>
        <v>0</v>
      </c>
      <c r="WMN119" s="201" t="b">
        <f t="shared" si="290"/>
        <v>0</v>
      </c>
      <c r="WMO119" s="201" t="b">
        <f t="shared" si="290"/>
        <v>0</v>
      </c>
      <c r="WMP119" s="201" t="b">
        <f t="shared" si="290"/>
        <v>0</v>
      </c>
      <c r="WMQ119" s="201" t="b">
        <f t="shared" si="290"/>
        <v>0</v>
      </c>
      <c r="WMR119" s="201" t="b">
        <f t="shared" si="290"/>
        <v>0</v>
      </c>
      <c r="WMS119" s="201" t="b">
        <f t="shared" si="290"/>
        <v>0</v>
      </c>
      <c r="WMT119" s="201" t="b">
        <f t="shared" si="290"/>
        <v>0</v>
      </c>
      <c r="WMU119" s="201" t="b">
        <f t="shared" si="290"/>
        <v>0</v>
      </c>
      <c r="WMV119" s="201" t="b">
        <f t="shared" si="290"/>
        <v>0</v>
      </c>
      <c r="WMW119" s="201" t="b">
        <f t="shared" si="290"/>
        <v>0</v>
      </c>
      <c r="WMX119" s="201" t="b">
        <f t="shared" si="290"/>
        <v>0</v>
      </c>
      <c r="WMY119" s="201" t="b">
        <f t="shared" si="290"/>
        <v>0</v>
      </c>
      <c r="WMZ119" s="201" t="b">
        <f t="shared" si="290"/>
        <v>0</v>
      </c>
      <c r="WNA119" s="201" t="b">
        <f t="shared" si="290"/>
        <v>0</v>
      </c>
      <c r="WNB119" s="201" t="b">
        <f t="shared" si="290"/>
        <v>0</v>
      </c>
      <c r="WNC119" s="201" t="b">
        <f t="shared" si="290"/>
        <v>0</v>
      </c>
      <c r="WND119" s="201" t="b">
        <f t="shared" si="290"/>
        <v>0</v>
      </c>
      <c r="WNE119" s="201" t="b">
        <f t="shared" si="290"/>
        <v>0</v>
      </c>
      <c r="WNF119" s="201" t="b">
        <f t="shared" si="290"/>
        <v>0</v>
      </c>
      <c r="WNG119" s="201" t="b">
        <f t="shared" si="290"/>
        <v>0</v>
      </c>
      <c r="WNH119" s="201" t="b">
        <f t="shared" si="290"/>
        <v>0</v>
      </c>
      <c r="WNI119" s="201" t="b">
        <f t="shared" si="290"/>
        <v>0</v>
      </c>
      <c r="WNJ119" s="201" t="b">
        <f t="shared" si="290"/>
        <v>0</v>
      </c>
      <c r="WNK119" s="201" t="b">
        <f t="shared" si="290"/>
        <v>0</v>
      </c>
      <c r="WNL119" s="201" t="b">
        <f t="shared" si="290"/>
        <v>0</v>
      </c>
      <c r="WNM119" s="201" t="b">
        <f t="shared" si="290"/>
        <v>0</v>
      </c>
      <c r="WNN119" s="201" t="b">
        <f t="shared" si="290"/>
        <v>0</v>
      </c>
      <c r="WNO119" s="201" t="b">
        <f t="shared" si="290"/>
        <v>0</v>
      </c>
      <c r="WNP119" s="201" t="b">
        <f t="shared" si="290"/>
        <v>0</v>
      </c>
      <c r="WNQ119" s="201" t="b">
        <f t="shared" si="290"/>
        <v>0</v>
      </c>
      <c r="WNR119" s="201" t="b">
        <f t="shared" si="290"/>
        <v>0</v>
      </c>
      <c r="WNS119" s="201" t="b">
        <f t="shared" si="290"/>
        <v>0</v>
      </c>
      <c r="WNT119" s="201" t="b">
        <f t="shared" si="290"/>
        <v>0</v>
      </c>
      <c r="WNU119" s="201" t="b">
        <f t="shared" si="290"/>
        <v>0</v>
      </c>
      <c r="WNV119" s="201" t="b">
        <f t="shared" si="290"/>
        <v>0</v>
      </c>
      <c r="WNW119" s="201" t="b">
        <f t="shared" si="290"/>
        <v>0</v>
      </c>
      <c r="WNX119" s="201" t="b">
        <f t="shared" si="290"/>
        <v>0</v>
      </c>
      <c r="WNY119" s="201" t="b">
        <f t="shared" si="290"/>
        <v>0</v>
      </c>
      <c r="WNZ119" s="201" t="b">
        <f t="shared" si="290"/>
        <v>0</v>
      </c>
      <c r="WOA119" s="201" t="b">
        <f t="shared" si="290"/>
        <v>0</v>
      </c>
      <c r="WOB119" s="201" t="b">
        <f t="shared" si="290"/>
        <v>0</v>
      </c>
      <c r="WOC119" s="201" t="b">
        <f t="shared" si="290"/>
        <v>0</v>
      </c>
      <c r="WOD119" s="201" t="b">
        <f t="shared" si="290"/>
        <v>0</v>
      </c>
      <c r="WOE119" s="201" t="b">
        <f t="shared" si="290"/>
        <v>0</v>
      </c>
      <c r="WOF119" s="201" t="b">
        <f t="shared" si="290"/>
        <v>0</v>
      </c>
      <c r="WOG119" s="201" t="b">
        <f t="shared" si="290"/>
        <v>0</v>
      </c>
      <c r="WOH119" s="201" t="b">
        <f t="shared" si="290"/>
        <v>0</v>
      </c>
      <c r="WOI119" s="201" t="b">
        <f t="shared" ref="WOI119:WQT119" si="291">IF(WOI113=TRUE,IF(((WOI117-WOI114)*WOI116)&lt;0,TRUE,FALSE),FALSE)</f>
        <v>0</v>
      </c>
      <c r="WOJ119" s="201" t="b">
        <f t="shared" si="291"/>
        <v>0</v>
      </c>
      <c r="WOK119" s="201" t="b">
        <f t="shared" si="291"/>
        <v>0</v>
      </c>
      <c r="WOL119" s="201" t="b">
        <f t="shared" si="291"/>
        <v>0</v>
      </c>
      <c r="WOM119" s="201" t="b">
        <f t="shared" si="291"/>
        <v>0</v>
      </c>
      <c r="WON119" s="201" t="b">
        <f t="shared" si="291"/>
        <v>0</v>
      </c>
      <c r="WOO119" s="201" t="b">
        <f t="shared" si="291"/>
        <v>0</v>
      </c>
      <c r="WOP119" s="201" t="b">
        <f t="shared" si="291"/>
        <v>0</v>
      </c>
      <c r="WOQ119" s="201" t="b">
        <f t="shared" si="291"/>
        <v>0</v>
      </c>
      <c r="WOR119" s="201" t="b">
        <f t="shared" si="291"/>
        <v>0</v>
      </c>
      <c r="WOS119" s="201" t="b">
        <f t="shared" si="291"/>
        <v>0</v>
      </c>
      <c r="WOT119" s="201" t="b">
        <f t="shared" si="291"/>
        <v>0</v>
      </c>
      <c r="WOU119" s="201" t="b">
        <f t="shared" si="291"/>
        <v>0</v>
      </c>
      <c r="WOV119" s="201" t="b">
        <f t="shared" si="291"/>
        <v>0</v>
      </c>
      <c r="WOW119" s="201" t="b">
        <f t="shared" si="291"/>
        <v>0</v>
      </c>
      <c r="WOX119" s="201" t="b">
        <f t="shared" si="291"/>
        <v>0</v>
      </c>
      <c r="WOY119" s="201" t="b">
        <f t="shared" si="291"/>
        <v>0</v>
      </c>
      <c r="WOZ119" s="201" t="b">
        <f t="shared" si="291"/>
        <v>0</v>
      </c>
      <c r="WPA119" s="201" t="b">
        <f t="shared" si="291"/>
        <v>0</v>
      </c>
      <c r="WPB119" s="201" t="b">
        <f t="shared" si="291"/>
        <v>0</v>
      </c>
      <c r="WPC119" s="201" t="b">
        <f t="shared" si="291"/>
        <v>0</v>
      </c>
      <c r="WPD119" s="201" t="b">
        <f t="shared" si="291"/>
        <v>0</v>
      </c>
      <c r="WPE119" s="201" t="b">
        <f t="shared" si="291"/>
        <v>0</v>
      </c>
      <c r="WPF119" s="201" t="b">
        <f t="shared" si="291"/>
        <v>0</v>
      </c>
      <c r="WPG119" s="201" t="b">
        <f t="shared" si="291"/>
        <v>0</v>
      </c>
      <c r="WPH119" s="201" t="b">
        <f t="shared" si="291"/>
        <v>0</v>
      </c>
      <c r="WPI119" s="201" t="b">
        <f t="shared" si="291"/>
        <v>0</v>
      </c>
      <c r="WPJ119" s="201" t="b">
        <f t="shared" si="291"/>
        <v>0</v>
      </c>
      <c r="WPK119" s="201" t="b">
        <f t="shared" si="291"/>
        <v>0</v>
      </c>
      <c r="WPL119" s="201" t="b">
        <f t="shared" si="291"/>
        <v>0</v>
      </c>
      <c r="WPM119" s="201" t="b">
        <f t="shared" si="291"/>
        <v>0</v>
      </c>
      <c r="WPN119" s="201" t="b">
        <f t="shared" si="291"/>
        <v>0</v>
      </c>
      <c r="WPO119" s="201" t="b">
        <f t="shared" si="291"/>
        <v>0</v>
      </c>
      <c r="WPP119" s="201" t="b">
        <f t="shared" si="291"/>
        <v>0</v>
      </c>
      <c r="WPQ119" s="201" t="b">
        <f t="shared" si="291"/>
        <v>0</v>
      </c>
      <c r="WPR119" s="201" t="b">
        <f t="shared" si="291"/>
        <v>0</v>
      </c>
      <c r="WPS119" s="201" t="b">
        <f t="shared" si="291"/>
        <v>0</v>
      </c>
      <c r="WPT119" s="201" t="b">
        <f t="shared" si="291"/>
        <v>0</v>
      </c>
      <c r="WPU119" s="201" t="b">
        <f t="shared" si="291"/>
        <v>0</v>
      </c>
      <c r="WPV119" s="201" t="b">
        <f t="shared" si="291"/>
        <v>0</v>
      </c>
      <c r="WPW119" s="201" t="b">
        <f t="shared" si="291"/>
        <v>0</v>
      </c>
      <c r="WPX119" s="201" t="b">
        <f t="shared" si="291"/>
        <v>0</v>
      </c>
      <c r="WPY119" s="201" t="b">
        <f t="shared" si="291"/>
        <v>0</v>
      </c>
      <c r="WPZ119" s="201" t="b">
        <f t="shared" si="291"/>
        <v>0</v>
      </c>
      <c r="WQA119" s="201" t="b">
        <f t="shared" si="291"/>
        <v>0</v>
      </c>
      <c r="WQB119" s="201" t="b">
        <f t="shared" si="291"/>
        <v>0</v>
      </c>
      <c r="WQC119" s="201" t="b">
        <f t="shared" si="291"/>
        <v>0</v>
      </c>
      <c r="WQD119" s="201" t="b">
        <f t="shared" si="291"/>
        <v>0</v>
      </c>
      <c r="WQE119" s="201" t="b">
        <f t="shared" si="291"/>
        <v>0</v>
      </c>
      <c r="WQF119" s="201" t="b">
        <f t="shared" si="291"/>
        <v>0</v>
      </c>
      <c r="WQG119" s="201" t="b">
        <f t="shared" si="291"/>
        <v>0</v>
      </c>
      <c r="WQH119" s="201" t="b">
        <f t="shared" si="291"/>
        <v>0</v>
      </c>
      <c r="WQI119" s="201" t="b">
        <f t="shared" si="291"/>
        <v>0</v>
      </c>
      <c r="WQJ119" s="201" t="b">
        <f t="shared" si="291"/>
        <v>0</v>
      </c>
      <c r="WQK119" s="201" t="b">
        <f t="shared" si="291"/>
        <v>0</v>
      </c>
      <c r="WQL119" s="201" t="b">
        <f t="shared" si="291"/>
        <v>0</v>
      </c>
      <c r="WQM119" s="201" t="b">
        <f t="shared" si="291"/>
        <v>0</v>
      </c>
      <c r="WQN119" s="201" t="b">
        <f t="shared" si="291"/>
        <v>0</v>
      </c>
      <c r="WQO119" s="201" t="b">
        <f t="shared" si="291"/>
        <v>0</v>
      </c>
      <c r="WQP119" s="201" t="b">
        <f t="shared" si="291"/>
        <v>0</v>
      </c>
      <c r="WQQ119" s="201" t="b">
        <f t="shared" si="291"/>
        <v>0</v>
      </c>
      <c r="WQR119" s="201" t="b">
        <f t="shared" si="291"/>
        <v>0</v>
      </c>
      <c r="WQS119" s="201" t="b">
        <f t="shared" si="291"/>
        <v>0</v>
      </c>
      <c r="WQT119" s="201" t="b">
        <f t="shared" si="291"/>
        <v>0</v>
      </c>
      <c r="WQU119" s="201" t="b">
        <f t="shared" ref="WQU119:WTF119" si="292">IF(WQU113=TRUE,IF(((WQU117-WQU114)*WQU116)&lt;0,TRUE,FALSE),FALSE)</f>
        <v>0</v>
      </c>
      <c r="WQV119" s="201" t="b">
        <f t="shared" si="292"/>
        <v>0</v>
      </c>
      <c r="WQW119" s="201" t="b">
        <f t="shared" si="292"/>
        <v>0</v>
      </c>
      <c r="WQX119" s="201" t="b">
        <f t="shared" si="292"/>
        <v>0</v>
      </c>
      <c r="WQY119" s="201" t="b">
        <f t="shared" si="292"/>
        <v>0</v>
      </c>
      <c r="WQZ119" s="201" t="b">
        <f t="shared" si="292"/>
        <v>0</v>
      </c>
      <c r="WRA119" s="201" t="b">
        <f t="shared" si="292"/>
        <v>0</v>
      </c>
      <c r="WRB119" s="201" t="b">
        <f t="shared" si="292"/>
        <v>0</v>
      </c>
      <c r="WRC119" s="201" t="b">
        <f t="shared" si="292"/>
        <v>0</v>
      </c>
      <c r="WRD119" s="201" t="b">
        <f t="shared" si="292"/>
        <v>0</v>
      </c>
      <c r="WRE119" s="201" t="b">
        <f t="shared" si="292"/>
        <v>0</v>
      </c>
      <c r="WRF119" s="201" t="b">
        <f t="shared" si="292"/>
        <v>0</v>
      </c>
      <c r="WRG119" s="201" t="b">
        <f t="shared" si="292"/>
        <v>0</v>
      </c>
      <c r="WRH119" s="201" t="b">
        <f t="shared" si="292"/>
        <v>0</v>
      </c>
      <c r="WRI119" s="201" t="b">
        <f t="shared" si="292"/>
        <v>0</v>
      </c>
      <c r="WRJ119" s="201" t="b">
        <f t="shared" si="292"/>
        <v>0</v>
      </c>
      <c r="WRK119" s="201" t="b">
        <f t="shared" si="292"/>
        <v>0</v>
      </c>
      <c r="WRL119" s="201" t="b">
        <f t="shared" si="292"/>
        <v>0</v>
      </c>
      <c r="WRM119" s="201" t="b">
        <f t="shared" si="292"/>
        <v>0</v>
      </c>
      <c r="WRN119" s="201" t="b">
        <f t="shared" si="292"/>
        <v>0</v>
      </c>
      <c r="WRO119" s="201" t="b">
        <f t="shared" si="292"/>
        <v>0</v>
      </c>
      <c r="WRP119" s="201" t="b">
        <f t="shared" si="292"/>
        <v>0</v>
      </c>
      <c r="WRQ119" s="201" t="b">
        <f t="shared" si="292"/>
        <v>0</v>
      </c>
      <c r="WRR119" s="201" t="b">
        <f t="shared" si="292"/>
        <v>0</v>
      </c>
      <c r="WRS119" s="201" t="b">
        <f t="shared" si="292"/>
        <v>0</v>
      </c>
      <c r="WRT119" s="201" t="b">
        <f t="shared" si="292"/>
        <v>0</v>
      </c>
      <c r="WRU119" s="201" t="b">
        <f t="shared" si="292"/>
        <v>0</v>
      </c>
      <c r="WRV119" s="201" t="b">
        <f t="shared" si="292"/>
        <v>0</v>
      </c>
      <c r="WRW119" s="201" t="b">
        <f t="shared" si="292"/>
        <v>0</v>
      </c>
      <c r="WRX119" s="201" t="b">
        <f t="shared" si="292"/>
        <v>0</v>
      </c>
      <c r="WRY119" s="201" t="b">
        <f t="shared" si="292"/>
        <v>0</v>
      </c>
      <c r="WRZ119" s="201" t="b">
        <f t="shared" si="292"/>
        <v>0</v>
      </c>
      <c r="WSA119" s="201" t="b">
        <f t="shared" si="292"/>
        <v>0</v>
      </c>
      <c r="WSB119" s="201" t="b">
        <f t="shared" si="292"/>
        <v>0</v>
      </c>
      <c r="WSC119" s="201" t="b">
        <f t="shared" si="292"/>
        <v>0</v>
      </c>
      <c r="WSD119" s="201" t="b">
        <f t="shared" si="292"/>
        <v>0</v>
      </c>
      <c r="WSE119" s="201" t="b">
        <f t="shared" si="292"/>
        <v>0</v>
      </c>
      <c r="WSF119" s="201" t="b">
        <f t="shared" si="292"/>
        <v>0</v>
      </c>
      <c r="WSG119" s="201" t="b">
        <f t="shared" si="292"/>
        <v>0</v>
      </c>
      <c r="WSH119" s="201" t="b">
        <f t="shared" si="292"/>
        <v>0</v>
      </c>
      <c r="WSI119" s="201" t="b">
        <f t="shared" si="292"/>
        <v>0</v>
      </c>
      <c r="WSJ119" s="201" t="b">
        <f t="shared" si="292"/>
        <v>0</v>
      </c>
      <c r="WSK119" s="201" t="b">
        <f t="shared" si="292"/>
        <v>0</v>
      </c>
      <c r="WSL119" s="201" t="b">
        <f t="shared" si="292"/>
        <v>0</v>
      </c>
      <c r="WSM119" s="201" t="b">
        <f t="shared" si="292"/>
        <v>0</v>
      </c>
      <c r="WSN119" s="201" t="b">
        <f t="shared" si="292"/>
        <v>0</v>
      </c>
      <c r="WSO119" s="201" t="b">
        <f t="shared" si="292"/>
        <v>0</v>
      </c>
      <c r="WSP119" s="201" t="b">
        <f t="shared" si="292"/>
        <v>0</v>
      </c>
      <c r="WSQ119" s="201" t="b">
        <f t="shared" si="292"/>
        <v>0</v>
      </c>
      <c r="WSR119" s="201" t="b">
        <f t="shared" si="292"/>
        <v>0</v>
      </c>
      <c r="WSS119" s="201" t="b">
        <f t="shared" si="292"/>
        <v>0</v>
      </c>
      <c r="WST119" s="201" t="b">
        <f t="shared" si="292"/>
        <v>0</v>
      </c>
      <c r="WSU119" s="201" t="b">
        <f t="shared" si="292"/>
        <v>0</v>
      </c>
      <c r="WSV119" s="201" t="b">
        <f t="shared" si="292"/>
        <v>0</v>
      </c>
      <c r="WSW119" s="201" t="b">
        <f t="shared" si="292"/>
        <v>0</v>
      </c>
      <c r="WSX119" s="201" t="b">
        <f t="shared" si="292"/>
        <v>0</v>
      </c>
      <c r="WSY119" s="201" t="b">
        <f t="shared" si="292"/>
        <v>0</v>
      </c>
      <c r="WSZ119" s="201" t="b">
        <f t="shared" si="292"/>
        <v>0</v>
      </c>
      <c r="WTA119" s="201" t="b">
        <f t="shared" si="292"/>
        <v>0</v>
      </c>
      <c r="WTB119" s="201" t="b">
        <f t="shared" si="292"/>
        <v>0</v>
      </c>
      <c r="WTC119" s="201" t="b">
        <f t="shared" si="292"/>
        <v>0</v>
      </c>
      <c r="WTD119" s="201" t="b">
        <f t="shared" si="292"/>
        <v>0</v>
      </c>
      <c r="WTE119" s="201" t="b">
        <f t="shared" si="292"/>
        <v>0</v>
      </c>
      <c r="WTF119" s="201" t="b">
        <f t="shared" si="292"/>
        <v>0</v>
      </c>
      <c r="WTG119" s="201" t="b">
        <f t="shared" ref="WTG119:WVR119" si="293">IF(WTG113=TRUE,IF(((WTG117-WTG114)*WTG116)&lt;0,TRUE,FALSE),FALSE)</f>
        <v>0</v>
      </c>
      <c r="WTH119" s="201" t="b">
        <f t="shared" si="293"/>
        <v>0</v>
      </c>
      <c r="WTI119" s="201" t="b">
        <f t="shared" si="293"/>
        <v>0</v>
      </c>
      <c r="WTJ119" s="201" t="b">
        <f t="shared" si="293"/>
        <v>0</v>
      </c>
      <c r="WTK119" s="201" t="b">
        <f t="shared" si="293"/>
        <v>0</v>
      </c>
      <c r="WTL119" s="201" t="b">
        <f t="shared" si="293"/>
        <v>0</v>
      </c>
      <c r="WTM119" s="201" t="b">
        <f t="shared" si="293"/>
        <v>0</v>
      </c>
      <c r="WTN119" s="201" t="b">
        <f t="shared" si="293"/>
        <v>0</v>
      </c>
      <c r="WTO119" s="201" t="b">
        <f t="shared" si="293"/>
        <v>0</v>
      </c>
      <c r="WTP119" s="201" t="b">
        <f t="shared" si="293"/>
        <v>0</v>
      </c>
      <c r="WTQ119" s="201" t="b">
        <f t="shared" si="293"/>
        <v>0</v>
      </c>
      <c r="WTR119" s="201" t="b">
        <f t="shared" si="293"/>
        <v>0</v>
      </c>
      <c r="WTS119" s="201" t="b">
        <f t="shared" si="293"/>
        <v>0</v>
      </c>
      <c r="WTT119" s="201" t="b">
        <f t="shared" si="293"/>
        <v>0</v>
      </c>
      <c r="WTU119" s="201" t="b">
        <f t="shared" si="293"/>
        <v>0</v>
      </c>
      <c r="WTV119" s="201" t="b">
        <f t="shared" si="293"/>
        <v>0</v>
      </c>
      <c r="WTW119" s="201" t="b">
        <f t="shared" si="293"/>
        <v>0</v>
      </c>
      <c r="WTX119" s="201" t="b">
        <f t="shared" si="293"/>
        <v>0</v>
      </c>
      <c r="WTY119" s="201" t="b">
        <f t="shared" si="293"/>
        <v>0</v>
      </c>
      <c r="WTZ119" s="201" t="b">
        <f t="shared" si="293"/>
        <v>0</v>
      </c>
      <c r="WUA119" s="201" t="b">
        <f t="shared" si="293"/>
        <v>0</v>
      </c>
      <c r="WUB119" s="201" t="b">
        <f t="shared" si="293"/>
        <v>0</v>
      </c>
      <c r="WUC119" s="201" t="b">
        <f t="shared" si="293"/>
        <v>0</v>
      </c>
      <c r="WUD119" s="201" t="b">
        <f t="shared" si="293"/>
        <v>0</v>
      </c>
      <c r="WUE119" s="201" t="b">
        <f t="shared" si="293"/>
        <v>0</v>
      </c>
      <c r="WUF119" s="201" t="b">
        <f t="shared" si="293"/>
        <v>0</v>
      </c>
      <c r="WUG119" s="201" t="b">
        <f t="shared" si="293"/>
        <v>0</v>
      </c>
      <c r="WUH119" s="201" t="b">
        <f t="shared" si="293"/>
        <v>0</v>
      </c>
      <c r="WUI119" s="201" t="b">
        <f t="shared" si="293"/>
        <v>0</v>
      </c>
      <c r="WUJ119" s="201" t="b">
        <f t="shared" si="293"/>
        <v>0</v>
      </c>
      <c r="WUK119" s="201" t="b">
        <f t="shared" si="293"/>
        <v>0</v>
      </c>
      <c r="WUL119" s="201" t="b">
        <f t="shared" si="293"/>
        <v>0</v>
      </c>
      <c r="WUM119" s="201" t="b">
        <f t="shared" si="293"/>
        <v>0</v>
      </c>
      <c r="WUN119" s="201" t="b">
        <f t="shared" si="293"/>
        <v>0</v>
      </c>
      <c r="WUO119" s="201" t="b">
        <f t="shared" si="293"/>
        <v>0</v>
      </c>
      <c r="WUP119" s="201" t="b">
        <f t="shared" si="293"/>
        <v>0</v>
      </c>
      <c r="WUQ119" s="201" t="b">
        <f t="shared" si="293"/>
        <v>0</v>
      </c>
      <c r="WUR119" s="201" t="b">
        <f t="shared" si="293"/>
        <v>0</v>
      </c>
      <c r="WUS119" s="201" t="b">
        <f t="shared" si="293"/>
        <v>0</v>
      </c>
      <c r="WUT119" s="201" t="b">
        <f t="shared" si="293"/>
        <v>0</v>
      </c>
      <c r="WUU119" s="201" t="b">
        <f t="shared" si="293"/>
        <v>0</v>
      </c>
      <c r="WUV119" s="201" t="b">
        <f t="shared" si="293"/>
        <v>0</v>
      </c>
      <c r="WUW119" s="201" t="b">
        <f t="shared" si="293"/>
        <v>0</v>
      </c>
      <c r="WUX119" s="201" t="b">
        <f t="shared" si="293"/>
        <v>0</v>
      </c>
      <c r="WUY119" s="201" t="b">
        <f t="shared" si="293"/>
        <v>0</v>
      </c>
      <c r="WUZ119" s="201" t="b">
        <f t="shared" si="293"/>
        <v>0</v>
      </c>
      <c r="WVA119" s="201" t="b">
        <f t="shared" si="293"/>
        <v>0</v>
      </c>
      <c r="WVB119" s="201" t="b">
        <f t="shared" si="293"/>
        <v>0</v>
      </c>
      <c r="WVC119" s="201" t="b">
        <f t="shared" si="293"/>
        <v>0</v>
      </c>
      <c r="WVD119" s="201" t="b">
        <f t="shared" si="293"/>
        <v>0</v>
      </c>
      <c r="WVE119" s="201" t="b">
        <f t="shared" si="293"/>
        <v>0</v>
      </c>
      <c r="WVF119" s="201" t="b">
        <f t="shared" si="293"/>
        <v>0</v>
      </c>
      <c r="WVG119" s="201" t="b">
        <f t="shared" si="293"/>
        <v>0</v>
      </c>
      <c r="WVH119" s="201" t="b">
        <f t="shared" si="293"/>
        <v>0</v>
      </c>
      <c r="WVI119" s="201" t="b">
        <f t="shared" si="293"/>
        <v>0</v>
      </c>
      <c r="WVJ119" s="201" t="b">
        <f t="shared" si="293"/>
        <v>0</v>
      </c>
      <c r="WVK119" s="201" t="b">
        <f t="shared" si="293"/>
        <v>0</v>
      </c>
      <c r="WVL119" s="201" t="b">
        <f t="shared" si="293"/>
        <v>0</v>
      </c>
      <c r="WVM119" s="201" t="b">
        <f t="shared" si="293"/>
        <v>0</v>
      </c>
      <c r="WVN119" s="201" t="b">
        <f t="shared" si="293"/>
        <v>0</v>
      </c>
      <c r="WVO119" s="201" t="b">
        <f t="shared" si="293"/>
        <v>0</v>
      </c>
      <c r="WVP119" s="201" t="b">
        <f t="shared" si="293"/>
        <v>0</v>
      </c>
      <c r="WVQ119" s="201" t="b">
        <f t="shared" si="293"/>
        <v>0</v>
      </c>
      <c r="WVR119" s="201" t="b">
        <f t="shared" si="293"/>
        <v>0</v>
      </c>
      <c r="WVS119" s="201" t="b">
        <f t="shared" ref="WVS119:WYD119" si="294">IF(WVS113=TRUE,IF(((WVS117-WVS114)*WVS116)&lt;0,TRUE,FALSE),FALSE)</f>
        <v>0</v>
      </c>
      <c r="WVT119" s="201" t="b">
        <f t="shared" si="294"/>
        <v>0</v>
      </c>
      <c r="WVU119" s="201" t="b">
        <f t="shared" si="294"/>
        <v>0</v>
      </c>
      <c r="WVV119" s="201" t="b">
        <f t="shared" si="294"/>
        <v>0</v>
      </c>
      <c r="WVW119" s="201" t="b">
        <f t="shared" si="294"/>
        <v>0</v>
      </c>
      <c r="WVX119" s="201" t="b">
        <f t="shared" si="294"/>
        <v>0</v>
      </c>
      <c r="WVY119" s="201" t="b">
        <f t="shared" si="294"/>
        <v>0</v>
      </c>
      <c r="WVZ119" s="201" t="b">
        <f t="shared" si="294"/>
        <v>0</v>
      </c>
      <c r="WWA119" s="201" t="b">
        <f t="shared" si="294"/>
        <v>0</v>
      </c>
      <c r="WWB119" s="201" t="b">
        <f t="shared" si="294"/>
        <v>0</v>
      </c>
      <c r="WWC119" s="201" t="b">
        <f t="shared" si="294"/>
        <v>0</v>
      </c>
      <c r="WWD119" s="201" t="b">
        <f t="shared" si="294"/>
        <v>0</v>
      </c>
      <c r="WWE119" s="201" t="b">
        <f t="shared" si="294"/>
        <v>0</v>
      </c>
      <c r="WWF119" s="201" t="b">
        <f t="shared" si="294"/>
        <v>0</v>
      </c>
      <c r="WWG119" s="201" t="b">
        <f t="shared" si="294"/>
        <v>0</v>
      </c>
      <c r="WWH119" s="201" t="b">
        <f t="shared" si="294"/>
        <v>0</v>
      </c>
      <c r="WWI119" s="201" t="b">
        <f t="shared" si="294"/>
        <v>0</v>
      </c>
      <c r="WWJ119" s="201" t="b">
        <f t="shared" si="294"/>
        <v>0</v>
      </c>
      <c r="WWK119" s="201" t="b">
        <f t="shared" si="294"/>
        <v>0</v>
      </c>
      <c r="WWL119" s="201" t="b">
        <f t="shared" si="294"/>
        <v>0</v>
      </c>
      <c r="WWM119" s="201" t="b">
        <f t="shared" si="294"/>
        <v>0</v>
      </c>
      <c r="WWN119" s="201" t="b">
        <f t="shared" si="294"/>
        <v>0</v>
      </c>
      <c r="WWO119" s="201" t="b">
        <f t="shared" si="294"/>
        <v>0</v>
      </c>
      <c r="WWP119" s="201" t="b">
        <f t="shared" si="294"/>
        <v>0</v>
      </c>
      <c r="WWQ119" s="201" t="b">
        <f t="shared" si="294"/>
        <v>0</v>
      </c>
      <c r="WWR119" s="201" t="b">
        <f t="shared" si="294"/>
        <v>0</v>
      </c>
      <c r="WWS119" s="201" t="b">
        <f t="shared" si="294"/>
        <v>0</v>
      </c>
      <c r="WWT119" s="201" t="b">
        <f t="shared" si="294"/>
        <v>0</v>
      </c>
      <c r="WWU119" s="201" t="b">
        <f t="shared" si="294"/>
        <v>0</v>
      </c>
      <c r="WWV119" s="201" t="b">
        <f t="shared" si="294"/>
        <v>0</v>
      </c>
      <c r="WWW119" s="201" t="b">
        <f t="shared" si="294"/>
        <v>0</v>
      </c>
      <c r="WWX119" s="201" t="b">
        <f t="shared" si="294"/>
        <v>0</v>
      </c>
      <c r="WWY119" s="201" t="b">
        <f t="shared" si="294"/>
        <v>0</v>
      </c>
      <c r="WWZ119" s="201" t="b">
        <f t="shared" si="294"/>
        <v>0</v>
      </c>
      <c r="WXA119" s="201" t="b">
        <f t="shared" si="294"/>
        <v>0</v>
      </c>
      <c r="WXB119" s="201" t="b">
        <f t="shared" si="294"/>
        <v>0</v>
      </c>
      <c r="WXC119" s="201" t="b">
        <f t="shared" si="294"/>
        <v>0</v>
      </c>
      <c r="WXD119" s="201" t="b">
        <f t="shared" si="294"/>
        <v>0</v>
      </c>
      <c r="WXE119" s="201" t="b">
        <f t="shared" si="294"/>
        <v>0</v>
      </c>
      <c r="WXF119" s="201" t="b">
        <f t="shared" si="294"/>
        <v>0</v>
      </c>
      <c r="WXG119" s="201" t="b">
        <f t="shared" si="294"/>
        <v>0</v>
      </c>
      <c r="WXH119" s="201" t="b">
        <f t="shared" si="294"/>
        <v>0</v>
      </c>
      <c r="WXI119" s="201" t="b">
        <f t="shared" si="294"/>
        <v>0</v>
      </c>
      <c r="WXJ119" s="201" t="b">
        <f t="shared" si="294"/>
        <v>0</v>
      </c>
      <c r="WXK119" s="201" t="b">
        <f t="shared" si="294"/>
        <v>0</v>
      </c>
      <c r="WXL119" s="201" t="b">
        <f t="shared" si="294"/>
        <v>0</v>
      </c>
      <c r="WXM119" s="201" t="b">
        <f t="shared" si="294"/>
        <v>0</v>
      </c>
      <c r="WXN119" s="201" t="b">
        <f t="shared" si="294"/>
        <v>0</v>
      </c>
      <c r="WXO119" s="201" t="b">
        <f t="shared" si="294"/>
        <v>0</v>
      </c>
      <c r="WXP119" s="201" t="b">
        <f t="shared" si="294"/>
        <v>0</v>
      </c>
      <c r="WXQ119" s="201" t="b">
        <f t="shared" si="294"/>
        <v>0</v>
      </c>
      <c r="WXR119" s="201" t="b">
        <f t="shared" si="294"/>
        <v>0</v>
      </c>
      <c r="WXS119" s="201" t="b">
        <f t="shared" si="294"/>
        <v>0</v>
      </c>
      <c r="WXT119" s="201" t="b">
        <f t="shared" si="294"/>
        <v>0</v>
      </c>
      <c r="WXU119" s="201" t="b">
        <f t="shared" si="294"/>
        <v>0</v>
      </c>
      <c r="WXV119" s="201" t="b">
        <f t="shared" si="294"/>
        <v>0</v>
      </c>
      <c r="WXW119" s="201" t="b">
        <f t="shared" si="294"/>
        <v>0</v>
      </c>
      <c r="WXX119" s="201" t="b">
        <f t="shared" si="294"/>
        <v>0</v>
      </c>
      <c r="WXY119" s="201" t="b">
        <f t="shared" si="294"/>
        <v>0</v>
      </c>
      <c r="WXZ119" s="201" t="b">
        <f t="shared" si="294"/>
        <v>0</v>
      </c>
      <c r="WYA119" s="201" t="b">
        <f t="shared" si="294"/>
        <v>0</v>
      </c>
      <c r="WYB119" s="201" t="b">
        <f t="shared" si="294"/>
        <v>0</v>
      </c>
      <c r="WYC119" s="201" t="b">
        <f t="shared" si="294"/>
        <v>0</v>
      </c>
      <c r="WYD119" s="201" t="b">
        <f t="shared" si="294"/>
        <v>0</v>
      </c>
      <c r="WYE119" s="201" t="b">
        <f t="shared" ref="WYE119:XAP119" si="295">IF(WYE113=TRUE,IF(((WYE117-WYE114)*WYE116)&lt;0,TRUE,FALSE),FALSE)</f>
        <v>0</v>
      </c>
      <c r="WYF119" s="201" t="b">
        <f t="shared" si="295"/>
        <v>0</v>
      </c>
      <c r="WYG119" s="201" t="b">
        <f t="shared" si="295"/>
        <v>0</v>
      </c>
      <c r="WYH119" s="201" t="b">
        <f t="shared" si="295"/>
        <v>0</v>
      </c>
      <c r="WYI119" s="201" t="b">
        <f t="shared" si="295"/>
        <v>0</v>
      </c>
      <c r="WYJ119" s="201" t="b">
        <f t="shared" si="295"/>
        <v>0</v>
      </c>
      <c r="WYK119" s="201" t="b">
        <f t="shared" si="295"/>
        <v>0</v>
      </c>
      <c r="WYL119" s="201" t="b">
        <f t="shared" si="295"/>
        <v>0</v>
      </c>
      <c r="WYM119" s="201" t="b">
        <f t="shared" si="295"/>
        <v>0</v>
      </c>
      <c r="WYN119" s="201" t="b">
        <f t="shared" si="295"/>
        <v>0</v>
      </c>
      <c r="WYO119" s="201" t="b">
        <f t="shared" si="295"/>
        <v>0</v>
      </c>
      <c r="WYP119" s="201" t="b">
        <f t="shared" si="295"/>
        <v>0</v>
      </c>
      <c r="WYQ119" s="201" t="b">
        <f t="shared" si="295"/>
        <v>0</v>
      </c>
      <c r="WYR119" s="201" t="b">
        <f t="shared" si="295"/>
        <v>0</v>
      </c>
      <c r="WYS119" s="201" t="b">
        <f t="shared" si="295"/>
        <v>0</v>
      </c>
      <c r="WYT119" s="201" t="b">
        <f t="shared" si="295"/>
        <v>0</v>
      </c>
      <c r="WYU119" s="201" t="b">
        <f t="shared" si="295"/>
        <v>0</v>
      </c>
      <c r="WYV119" s="201" t="b">
        <f t="shared" si="295"/>
        <v>0</v>
      </c>
      <c r="WYW119" s="201" t="b">
        <f t="shared" si="295"/>
        <v>0</v>
      </c>
      <c r="WYX119" s="201" t="b">
        <f t="shared" si="295"/>
        <v>0</v>
      </c>
      <c r="WYY119" s="201" t="b">
        <f t="shared" si="295"/>
        <v>0</v>
      </c>
      <c r="WYZ119" s="201" t="b">
        <f t="shared" si="295"/>
        <v>0</v>
      </c>
      <c r="WZA119" s="201" t="b">
        <f t="shared" si="295"/>
        <v>0</v>
      </c>
      <c r="WZB119" s="201" t="b">
        <f t="shared" si="295"/>
        <v>0</v>
      </c>
      <c r="WZC119" s="201" t="b">
        <f t="shared" si="295"/>
        <v>0</v>
      </c>
      <c r="WZD119" s="201" t="b">
        <f t="shared" si="295"/>
        <v>0</v>
      </c>
      <c r="WZE119" s="201" t="b">
        <f t="shared" si="295"/>
        <v>0</v>
      </c>
      <c r="WZF119" s="201" t="b">
        <f t="shared" si="295"/>
        <v>0</v>
      </c>
      <c r="WZG119" s="201" t="b">
        <f t="shared" si="295"/>
        <v>0</v>
      </c>
      <c r="WZH119" s="201" t="b">
        <f t="shared" si="295"/>
        <v>0</v>
      </c>
      <c r="WZI119" s="201" t="b">
        <f t="shared" si="295"/>
        <v>0</v>
      </c>
      <c r="WZJ119" s="201" t="b">
        <f t="shared" si="295"/>
        <v>0</v>
      </c>
      <c r="WZK119" s="201" t="b">
        <f t="shared" si="295"/>
        <v>0</v>
      </c>
      <c r="WZL119" s="201" t="b">
        <f t="shared" si="295"/>
        <v>0</v>
      </c>
      <c r="WZM119" s="201" t="b">
        <f t="shared" si="295"/>
        <v>0</v>
      </c>
      <c r="WZN119" s="201" t="b">
        <f t="shared" si="295"/>
        <v>0</v>
      </c>
      <c r="WZO119" s="201" t="b">
        <f t="shared" si="295"/>
        <v>0</v>
      </c>
      <c r="WZP119" s="201" t="b">
        <f t="shared" si="295"/>
        <v>0</v>
      </c>
      <c r="WZQ119" s="201" t="b">
        <f t="shared" si="295"/>
        <v>0</v>
      </c>
      <c r="WZR119" s="201" t="b">
        <f t="shared" si="295"/>
        <v>0</v>
      </c>
      <c r="WZS119" s="201" t="b">
        <f t="shared" si="295"/>
        <v>0</v>
      </c>
      <c r="WZT119" s="201" t="b">
        <f t="shared" si="295"/>
        <v>0</v>
      </c>
      <c r="WZU119" s="201" t="b">
        <f t="shared" si="295"/>
        <v>0</v>
      </c>
      <c r="WZV119" s="201" t="b">
        <f t="shared" si="295"/>
        <v>0</v>
      </c>
      <c r="WZW119" s="201" t="b">
        <f t="shared" si="295"/>
        <v>0</v>
      </c>
      <c r="WZX119" s="201" t="b">
        <f t="shared" si="295"/>
        <v>0</v>
      </c>
      <c r="WZY119" s="201" t="b">
        <f t="shared" si="295"/>
        <v>0</v>
      </c>
      <c r="WZZ119" s="201" t="b">
        <f t="shared" si="295"/>
        <v>0</v>
      </c>
      <c r="XAA119" s="201" t="b">
        <f t="shared" si="295"/>
        <v>0</v>
      </c>
      <c r="XAB119" s="201" t="b">
        <f t="shared" si="295"/>
        <v>0</v>
      </c>
      <c r="XAC119" s="201" t="b">
        <f t="shared" si="295"/>
        <v>0</v>
      </c>
      <c r="XAD119" s="201" t="b">
        <f t="shared" si="295"/>
        <v>0</v>
      </c>
      <c r="XAE119" s="201" t="b">
        <f t="shared" si="295"/>
        <v>0</v>
      </c>
      <c r="XAF119" s="201" t="b">
        <f t="shared" si="295"/>
        <v>0</v>
      </c>
      <c r="XAG119" s="201" t="b">
        <f t="shared" si="295"/>
        <v>0</v>
      </c>
      <c r="XAH119" s="201" t="b">
        <f t="shared" si="295"/>
        <v>0</v>
      </c>
      <c r="XAI119" s="201" t="b">
        <f t="shared" si="295"/>
        <v>0</v>
      </c>
      <c r="XAJ119" s="201" t="b">
        <f t="shared" si="295"/>
        <v>0</v>
      </c>
      <c r="XAK119" s="201" t="b">
        <f t="shared" si="295"/>
        <v>0</v>
      </c>
      <c r="XAL119" s="201" t="b">
        <f t="shared" si="295"/>
        <v>0</v>
      </c>
      <c r="XAM119" s="201" t="b">
        <f t="shared" si="295"/>
        <v>0</v>
      </c>
      <c r="XAN119" s="201" t="b">
        <f t="shared" si="295"/>
        <v>0</v>
      </c>
      <c r="XAO119" s="201" t="b">
        <f t="shared" si="295"/>
        <v>0</v>
      </c>
      <c r="XAP119" s="201" t="b">
        <f t="shared" si="295"/>
        <v>0</v>
      </c>
      <c r="XAQ119" s="201" t="b">
        <f t="shared" ref="XAQ119:XDB119" si="296">IF(XAQ113=TRUE,IF(((XAQ117-XAQ114)*XAQ116)&lt;0,TRUE,FALSE),FALSE)</f>
        <v>0</v>
      </c>
      <c r="XAR119" s="201" t="b">
        <f t="shared" si="296"/>
        <v>0</v>
      </c>
      <c r="XAS119" s="201" t="b">
        <f t="shared" si="296"/>
        <v>0</v>
      </c>
      <c r="XAT119" s="201" t="b">
        <f t="shared" si="296"/>
        <v>0</v>
      </c>
      <c r="XAU119" s="201" t="b">
        <f t="shared" si="296"/>
        <v>0</v>
      </c>
      <c r="XAV119" s="201" t="b">
        <f t="shared" si="296"/>
        <v>0</v>
      </c>
      <c r="XAW119" s="201" t="b">
        <f t="shared" si="296"/>
        <v>0</v>
      </c>
      <c r="XAX119" s="201" t="b">
        <f t="shared" si="296"/>
        <v>0</v>
      </c>
      <c r="XAY119" s="201" t="b">
        <f t="shared" si="296"/>
        <v>0</v>
      </c>
      <c r="XAZ119" s="201" t="b">
        <f t="shared" si="296"/>
        <v>0</v>
      </c>
      <c r="XBA119" s="201" t="b">
        <f t="shared" si="296"/>
        <v>0</v>
      </c>
      <c r="XBB119" s="201" t="b">
        <f t="shared" si="296"/>
        <v>0</v>
      </c>
      <c r="XBC119" s="201" t="b">
        <f t="shared" si="296"/>
        <v>0</v>
      </c>
      <c r="XBD119" s="201" t="b">
        <f t="shared" si="296"/>
        <v>0</v>
      </c>
      <c r="XBE119" s="201" t="b">
        <f t="shared" si="296"/>
        <v>0</v>
      </c>
      <c r="XBF119" s="201" t="b">
        <f t="shared" si="296"/>
        <v>0</v>
      </c>
      <c r="XBG119" s="201" t="b">
        <f t="shared" si="296"/>
        <v>0</v>
      </c>
      <c r="XBH119" s="201" t="b">
        <f t="shared" si="296"/>
        <v>0</v>
      </c>
      <c r="XBI119" s="201" t="b">
        <f t="shared" si="296"/>
        <v>0</v>
      </c>
      <c r="XBJ119" s="201" t="b">
        <f t="shared" si="296"/>
        <v>0</v>
      </c>
      <c r="XBK119" s="201" t="b">
        <f t="shared" si="296"/>
        <v>0</v>
      </c>
      <c r="XBL119" s="201" t="b">
        <f t="shared" si="296"/>
        <v>0</v>
      </c>
      <c r="XBM119" s="201" t="b">
        <f t="shared" si="296"/>
        <v>0</v>
      </c>
      <c r="XBN119" s="201" t="b">
        <f t="shared" si="296"/>
        <v>0</v>
      </c>
      <c r="XBO119" s="201" t="b">
        <f t="shared" si="296"/>
        <v>0</v>
      </c>
      <c r="XBP119" s="201" t="b">
        <f t="shared" si="296"/>
        <v>0</v>
      </c>
      <c r="XBQ119" s="201" t="b">
        <f t="shared" si="296"/>
        <v>0</v>
      </c>
      <c r="XBR119" s="201" t="b">
        <f t="shared" si="296"/>
        <v>0</v>
      </c>
      <c r="XBS119" s="201" t="b">
        <f t="shared" si="296"/>
        <v>0</v>
      </c>
      <c r="XBT119" s="201" t="b">
        <f t="shared" si="296"/>
        <v>0</v>
      </c>
      <c r="XBU119" s="201" t="b">
        <f t="shared" si="296"/>
        <v>0</v>
      </c>
      <c r="XBV119" s="201" t="b">
        <f t="shared" si="296"/>
        <v>0</v>
      </c>
      <c r="XBW119" s="201" t="b">
        <f t="shared" si="296"/>
        <v>0</v>
      </c>
      <c r="XBX119" s="201" t="b">
        <f t="shared" si="296"/>
        <v>0</v>
      </c>
      <c r="XBY119" s="201" t="b">
        <f t="shared" si="296"/>
        <v>0</v>
      </c>
      <c r="XBZ119" s="201" t="b">
        <f t="shared" si="296"/>
        <v>0</v>
      </c>
      <c r="XCA119" s="201" t="b">
        <f t="shared" si="296"/>
        <v>0</v>
      </c>
      <c r="XCB119" s="201" t="b">
        <f t="shared" si="296"/>
        <v>0</v>
      </c>
      <c r="XCC119" s="201" t="b">
        <f t="shared" si="296"/>
        <v>0</v>
      </c>
      <c r="XCD119" s="201" t="b">
        <f t="shared" si="296"/>
        <v>0</v>
      </c>
      <c r="XCE119" s="201" t="b">
        <f t="shared" si="296"/>
        <v>0</v>
      </c>
      <c r="XCF119" s="201" t="b">
        <f t="shared" si="296"/>
        <v>0</v>
      </c>
      <c r="XCG119" s="201" t="b">
        <f t="shared" si="296"/>
        <v>0</v>
      </c>
      <c r="XCH119" s="201" t="b">
        <f t="shared" si="296"/>
        <v>0</v>
      </c>
      <c r="XCI119" s="201" t="b">
        <f t="shared" si="296"/>
        <v>0</v>
      </c>
      <c r="XCJ119" s="201" t="b">
        <f t="shared" si="296"/>
        <v>0</v>
      </c>
      <c r="XCK119" s="201" t="b">
        <f t="shared" si="296"/>
        <v>0</v>
      </c>
      <c r="XCL119" s="201" t="b">
        <f t="shared" si="296"/>
        <v>0</v>
      </c>
      <c r="XCM119" s="201" t="b">
        <f t="shared" si="296"/>
        <v>0</v>
      </c>
      <c r="XCN119" s="201" t="b">
        <f t="shared" si="296"/>
        <v>0</v>
      </c>
      <c r="XCO119" s="201" t="b">
        <f t="shared" si="296"/>
        <v>0</v>
      </c>
      <c r="XCP119" s="201" t="b">
        <f t="shared" si="296"/>
        <v>0</v>
      </c>
      <c r="XCQ119" s="201" t="b">
        <f t="shared" si="296"/>
        <v>0</v>
      </c>
      <c r="XCR119" s="201" t="b">
        <f t="shared" si="296"/>
        <v>0</v>
      </c>
      <c r="XCS119" s="201" t="b">
        <f t="shared" si="296"/>
        <v>0</v>
      </c>
      <c r="XCT119" s="201" t="b">
        <f t="shared" si="296"/>
        <v>0</v>
      </c>
      <c r="XCU119" s="201" t="b">
        <f t="shared" si="296"/>
        <v>0</v>
      </c>
      <c r="XCV119" s="201" t="b">
        <f t="shared" si="296"/>
        <v>0</v>
      </c>
      <c r="XCW119" s="201" t="b">
        <f t="shared" si="296"/>
        <v>0</v>
      </c>
      <c r="XCX119" s="201" t="b">
        <f t="shared" si="296"/>
        <v>0</v>
      </c>
      <c r="XCY119" s="201" t="b">
        <f t="shared" si="296"/>
        <v>0</v>
      </c>
      <c r="XCZ119" s="201" t="b">
        <f t="shared" si="296"/>
        <v>0</v>
      </c>
      <c r="XDA119" s="201" t="b">
        <f t="shared" si="296"/>
        <v>0</v>
      </c>
      <c r="XDB119" s="201" t="b">
        <f t="shared" si="296"/>
        <v>0</v>
      </c>
      <c r="XDC119" s="201" t="b">
        <f t="shared" ref="XDC119:XFD119" si="297">IF(XDC113=TRUE,IF(((XDC117-XDC114)*XDC116)&lt;0,TRUE,FALSE),FALSE)</f>
        <v>0</v>
      </c>
      <c r="XDD119" s="201" t="b">
        <f t="shared" si="297"/>
        <v>0</v>
      </c>
      <c r="XDE119" s="201" t="b">
        <f t="shared" si="297"/>
        <v>0</v>
      </c>
      <c r="XDF119" s="201" t="b">
        <f t="shared" si="297"/>
        <v>0</v>
      </c>
      <c r="XDG119" s="201" t="b">
        <f t="shared" si="297"/>
        <v>0</v>
      </c>
      <c r="XDH119" s="201" t="b">
        <f t="shared" si="297"/>
        <v>0</v>
      </c>
      <c r="XDI119" s="201" t="b">
        <f t="shared" si="297"/>
        <v>0</v>
      </c>
      <c r="XDJ119" s="201" t="b">
        <f t="shared" si="297"/>
        <v>0</v>
      </c>
      <c r="XDK119" s="201" t="b">
        <f t="shared" si="297"/>
        <v>0</v>
      </c>
      <c r="XDL119" s="201" t="b">
        <f t="shared" si="297"/>
        <v>0</v>
      </c>
      <c r="XDM119" s="201" t="b">
        <f t="shared" si="297"/>
        <v>0</v>
      </c>
      <c r="XDN119" s="201" t="b">
        <f t="shared" si="297"/>
        <v>0</v>
      </c>
      <c r="XDO119" s="201" t="b">
        <f t="shared" si="297"/>
        <v>0</v>
      </c>
      <c r="XDP119" s="201" t="b">
        <f t="shared" si="297"/>
        <v>0</v>
      </c>
      <c r="XDQ119" s="201" t="b">
        <f t="shared" si="297"/>
        <v>0</v>
      </c>
      <c r="XDR119" s="201" t="b">
        <f t="shared" si="297"/>
        <v>0</v>
      </c>
      <c r="XDS119" s="201" t="b">
        <f t="shared" si="297"/>
        <v>0</v>
      </c>
      <c r="XDT119" s="201" t="b">
        <f t="shared" si="297"/>
        <v>0</v>
      </c>
      <c r="XDU119" s="201" t="b">
        <f t="shared" si="297"/>
        <v>0</v>
      </c>
      <c r="XDV119" s="201" t="b">
        <f t="shared" si="297"/>
        <v>0</v>
      </c>
      <c r="XDW119" s="201" t="b">
        <f t="shared" si="297"/>
        <v>0</v>
      </c>
      <c r="XDX119" s="201" t="b">
        <f t="shared" si="297"/>
        <v>0</v>
      </c>
      <c r="XDY119" s="201" t="b">
        <f t="shared" si="297"/>
        <v>0</v>
      </c>
      <c r="XDZ119" s="201" t="b">
        <f t="shared" si="297"/>
        <v>0</v>
      </c>
      <c r="XEA119" s="201" t="b">
        <f t="shared" si="297"/>
        <v>0</v>
      </c>
      <c r="XEB119" s="201" t="b">
        <f t="shared" si="297"/>
        <v>0</v>
      </c>
      <c r="XEC119" s="201" t="b">
        <f t="shared" si="297"/>
        <v>0</v>
      </c>
      <c r="XED119" s="201" t="b">
        <f t="shared" si="297"/>
        <v>0</v>
      </c>
      <c r="XEE119" s="201" t="b">
        <f t="shared" si="297"/>
        <v>0</v>
      </c>
      <c r="XEF119" s="201" t="b">
        <f t="shared" si="297"/>
        <v>0</v>
      </c>
      <c r="XEG119" s="201" t="b">
        <f t="shared" si="297"/>
        <v>0</v>
      </c>
      <c r="XEH119" s="201" t="b">
        <f t="shared" si="297"/>
        <v>0</v>
      </c>
      <c r="XEI119" s="201" t="b">
        <f t="shared" si="297"/>
        <v>0</v>
      </c>
      <c r="XEJ119" s="201" t="b">
        <f t="shared" si="297"/>
        <v>0</v>
      </c>
      <c r="XEK119" s="201" t="b">
        <f t="shared" si="297"/>
        <v>0</v>
      </c>
      <c r="XEL119" s="201" t="b">
        <f t="shared" si="297"/>
        <v>0</v>
      </c>
      <c r="XEM119" s="201" t="b">
        <f t="shared" si="297"/>
        <v>0</v>
      </c>
      <c r="XEN119" s="201" t="b">
        <f t="shared" si="297"/>
        <v>0</v>
      </c>
      <c r="XEO119" s="201" t="b">
        <f t="shared" si="297"/>
        <v>0</v>
      </c>
      <c r="XEP119" s="201" t="b">
        <f t="shared" si="297"/>
        <v>0</v>
      </c>
      <c r="XEQ119" s="201" t="b">
        <f t="shared" si="297"/>
        <v>0</v>
      </c>
      <c r="XER119" s="201" t="b">
        <f t="shared" si="297"/>
        <v>0</v>
      </c>
      <c r="XES119" s="201" t="b">
        <f t="shared" si="297"/>
        <v>0</v>
      </c>
      <c r="XET119" s="201" t="b">
        <f t="shared" si="297"/>
        <v>0</v>
      </c>
      <c r="XEU119" s="201" t="b">
        <f t="shared" si="297"/>
        <v>0</v>
      </c>
      <c r="XEV119" s="201" t="b">
        <f t="shared" si="297"/>
        <v>0</v>
      </c>
      <c r="XEW119" s="201" t="b">
        <f t="shared" si="297"/>
        <v>0</v>
      </c>
      <c r="XEX119" s="201" t="b">
        <f t="shared" si="297"/>
        <v>0</v>
      </c>
      <c r="XEY119" s="201" t="b">
        <f t="shared" si="297"/>
        <v>0</v>
      </c>
      <c r="XEZ119" s="201" t="b">
        <f t="shared" si="297"/>
        <v>0</v>
      </c>
      <c r="XFA119" s="201" t="b">
        <f t="shared" si="297"/>
        <v>0</v>
      </c>
      <c r="XFB119" s="201" t="b">
        <f t="shared" si="297"/>
        <v>0</v>
      </c>
      <c r="XFC119" s="201" t="b">
        <f t="shared" si="297"/>
        <v>0</v>
      </c>
      <c r="XFD119" s="201" t="b">
        <f t="shared" si="297"/>
        <v>0</v>
      </c>
    </row>
    <row r="120" spans="1:16384" s="201" customFormat="1" ht="13">
      <c r="A120" s="444"/>
      <c r="B120" s="444"/>
      <c r="C120" s="444"/>
      <c r="D120" s="444"/>
      <c r="E120" s="501" t="s">
        <v>1260</v>
      </c>
      <c r="F120" s="501"/>
      <c r="G120" s="501" t="str">
        <f>G7</f>
        <v>Performance commitment unit</v>
      </c>
      <c r="H120" s="501"/>
      <c r="I120" s="444"/>
      <c r="J120" s="483">
        <f>IF(J116&gt;0,MAX(J115,J117),MIN(J115,J117))</f>
        <v>4.3499999999999996</v>
      </c>
      <c r="K120" s="483">
        <f t="shared" ref="K120:BS120" si="298">IF(K116&gt;0,MAX(K115,K117),MIN(K115,K117))</f>
        <v>3.472222222222222E-3</v>
      </c>
      <c r="L120" s="483">
        <f t="shared" si="298"/>
        <v>12.982195845697342</v>
      </c>
      <c r="M120" s="483">
        <f>IF(M116&gt;0,MAX(M115,M117),MIN(M115,M117))</f>
        <v>15.337423312883436</v>
      </c>
      <c r="N120" s="483">
        <f t="shared" si="298"/>
        <v>-0.4648074369190125</v>
      </c>
      <c r="O120" s="483">
        <f>IF(O116&gt;0,MAX(O115,O117),MIN(O115,O117))</f>
        <v>0</v>
      </c>
      <c r="P120" s="483">
        <f t="shared" si="298"/>
        <v>123.4</v>
      </c>
      <c r="Q120" s="484">
        <f t="shared" si="298"/>
        <v>3.35</v>
      </c>
      <c r="R120" s="483">
        <f t="shared" si="298"/>
        <v>6.9</v>
      </c>
      <c r="S120" s="483">
        <f t="shared" si="298"/>
        <v>3.5</v>
      </c>
      <c r="T120" s="483">
        <f t="shared" si="298"/>
        <v>400</v>
      </c>
      <c r="U120" s="483">
        <f t="shared" si="298"/>
        <v>7.4</v>
      </c>
      <c r="V120" s="483">
        <f t="shared" si="298"/>
        <v>1.66</v>
      </c>
      <c r="W120" s="483">
        <f t="shared" si="298"/>
        <v>30</v>
      </c>
      <c r="X120" s="483">
        <f t="shared" si="298"/>
        <v>90</v>
      </c>
      <c r="Y120" s="483">
        <f t="shared" si="298"/>
        <v>0</v>
      </c>
      <c r="Z120" s="483">
        <f t="shared" si="298"/>
        <v>58</v>
      </c>
      <c r="AA120" s="483">
        <f t="shared" si="298"/>
        <v>15627</v>
      </c>
      <c r="AB120" s="483">
        <f t="shared" si="298"/>
        <v>99.8</v>
      </c>
      <c r="AC120" s="483">
        <f t="shared" si="298"/>
        <v>100</v>
      </c>
      <c r="AD120" s="483">
        <f t="shared" si="298"/>
        <v>74.5</v>
      </c>
      <c r="AE120" s="483">
        <f t="shared" si="298"/>
        <v>100</v>
      </c>
      <c r="AF120" s="483">
        <f t="shared" si="298"/>
        <v>0</v>
      </c>
      <c r="AG120" s="483">
        <f t="shared" si="298"/>
        <v>0</v>
      </c>
      <c r="AH120" s="483">
        <f t="shared" si="298"/>
        <v>0</v>
      </c>
      <c r="AI120" s="483">
        <f t="shared" si="298"/>
        <v>0</v>
      </c>
      <c r="AJ120" s="483">
        <f t="shared" si="298"/>
        <v>0</v>
      </c>
      <c r="AK120" s="484">
        <f t="shared" si="298"/>
        <v>0</v>
      </c>
      <c r="AL120" s="483">
        <f t="shared" si="298"/>
        <v>1.23</v>
      </c>
      <c r="AM120" s="483">
        <f t="shared" si="298"/>
        <v>19.32</v>
      </c>
      <c r="AN120" s="483">
        <f t="shared" si="298"/>
        <v>8.1199999999999992</v>
      </c>
      <c r="AO120" s="484">
        <f t="shared" si="298"/>
        <v>99</v>
      </c>
      <c r="AP120" s="483">
        <f t="shared" si="298"/>
        <v>10000</v>
      </c>
      <c r="AQ120" s="483">
        <f t="shared" si="298"/>
        <v>2824</v>
      </c>
      <c r="AR120" s="483">
        <f t="shared" si="298"/>
        <v>27</v>
      </c>
      <c r="AS120" s="483">
        <f t="shared" si="298"/>
        <v>97.06</v>
      </c>
      <c r="AT120" s="483">
        <f t="shared" si="298"/>
        <v>141</v>
      </c>
      <c r="AU120" s="483">
        <f t="shared" si="298"/>
        <v>648</v>
      </c>
      <c r="AV120" s="483">
        <f t="shared" si="298"/>
        <v>12</v>
      </c>
      <c r="AW120" s="483">
        <f t="shared" si="298"/>
        <v>0</v>
      </c>
      <c r="AX120" s="483">
        <f t="shared" si="298"/>
        <v>0</v>
      </c>
      <c r="AY120" s="483">
        <f t="shared" si="298"/>
        <v>0</v>
      </c>
      <c r="AZ120" s="483">
        <f t="shared" si="298"/>
        <v>0</v>
      </c>
      <c r="BA120" s="483">
        <f t="shared" si="298"/>
        <v>0</v>
      </c>
      <c r="BB120" s="483">
        <f t="shared" si="298"/>
        <v>0</v>
      </c>
      <c r="BC120" s="484">
        <f t="shared" si="298"/>
        <v>0</v>
      </c>
      <c r="BD120" s="483">
        <f t="shared" si="298"/>
        <v>0</v>
      </c>
      <c r="BE120" s="483">
        <f t="shared" si="298"/>
        <v>0</v>
      </c>
      <c r="BF120" s="483">
        <f>IF(BF116&gt;0,MAX(BF115,BF117),MIN(BF115,BF117))</f>
        <v>0</v>
      </c>
      <c r="BG120" s="483">
        <f>IF(BG116&gt;0,MAX(BG115,BG117),MIN(BG115,BG117))</f>
        <v>0</v>
      </c>
      <c r="BH120" s="483">
        <f t="shared" si="298"/>
        <v>0</v>
      </c>
      <c r="BI120" s="483">
        <f t="shared" si="298"/>
        <v>0</v>
      </c>
      <c r="BJ120" s="483">
        <f t="shared" si="298"/>
        <v>0</v>
      </c>
      <c r="BK120" s="483">
        <f t="shared" si="298"/>
        <v>0</v>
      </c>
      <c r="BL120" s="483">
        <f t="shared" si="298"/>
        <v>0</v>
      </c>
      <c r="BM120" s="483">
        <f t="shared" si="298"/>
        <v>0</v>
      </c>
      <c r="BN120" s="483">
        <f t="shared" si="298"/>
        <v>0</v>
      </c>
      <c r="BO120" s="483">
        <f t="shared" si="298"/>
        <v>0</v>
      </c>
      <c r="BP120" s="483">
        <f t="shared" si="298"/>
        <v>0</v>
      </c>
      <c r="BQ120" s="483">
        <f t="shared" si="298"/>
        <v>0</v>
      </c>
      <c r="BR120" s="483">
        <f t="shared" si="298"/>
        <v>0</v>
      </c>
      <c r="BS120" s="483">
        <f t="shared" si="298"/>
        <v>0</v>
      </c>
    </row>
    <row r="121" spans="1:16384" s="201" customFormat="1" ht="13">
      <c r="A121" s="444"/>
      <c r="B121" s="444"/>
      <c r="C121" s="444"/>
      <c r="D121" s="444"/>
      <c r="E121" s="501" t="s">
        <v>1261</v>
      </c>
      <c r="F121" s="501"/>
      <c r="G121" s="501" t="str">
        <f>G7</f>
        <v>Performance commitment unit</v>
      </c>
      <c r="H121" s="501"/>
      <c r="I121" s="444"/>
      <c r="J121" s="483">
        <f>IF(J119=TRUE,ABS(J120-J114),0)</f>
        <v>0</v>
      </c>
      <c r="K121" s="483">
        <f t="shared" ref="K121:BS121" si="299">IF(K119=TRUE,ABS(K120-K114),0)</f>
        <v>0</v>
      </c>
      <c r="L121" s="483">
        <f t="shared" si="299"/>
        <v>0</v>
      </c>
      <c r="M121" s="483">
        <f>IF(M119=TRUE,ABS(M120-M114),0)</f>
        <v>0</v>
      </c>
      <c r="N121" s="483">
        <f t="shared" si="299"/>
        <v>0</v>
      </c>
      <c r="O121" s="483">
        <f>IF(O119=TRUE,ABS(O120-O114),0)</f>
        <v>0</v>
      </c>
      <c r="P121" s="483">
        <f t="shared" si="299"/>
        <v>0</v>
      </c>
      <c r="Q121" s="484">
        <f t="shared" si="299"/>
        <v>0</v>
      </c>
      <c r="R121" s="483">
        <f t="shared" si="299"/>
        <v>0</v>
      </c>
      <c r="S121" s="483">
        <f t="shared" si="299"/>
        <v>0</v>
      </c>
      <c r="T121" s="483">
        <f t="shared" si="299"/>
        <v>0</v>
      </c>
      <c r="U121" s="483">
        <f t="shared" si="299"/>
        <v>0</v>
      </c>
      <c r="V121" s="483">
        <f t="shared" si="299"/>
        <v>0</v>
      </c>
      <c r="W121" s="483">
        <f t="shared" si="299"/>
        <v>0</v>
      </c>
      <c r="X121" s="483">
        <f t="shared" si="299"/>
        <v>0</v>
      </c>
      <c r="Y121" s="483">
        <f t="shared" si="299"/>
        <v>0</v>
      </c>
      <c r="Z121" s="483">
        <f t="shared" si="299"/>
        <v>0</v>
      </c>
      <c r="AA121" s="483">
        <f t="shared" si="299"/>
        <v>0</v>
      </c>
      <c r="AB121" s="483">
        <f t="shared" si="299"/>
        <v>0</v>
      </c>
      <c r="AC121" s="483">
        <f t="shared" si="299"/>
        <v>0</v>
      </c>
      <c r="AD121" s="483">
        <f t="shared" si="299"/>
        <v>0</v>
      </c>
      <c r="AE121" s="483">
        <f t="shared" si="299"/>
        <v>0</v>
      </c>
      <c r="AF121" s="483">
        <f t="shared" si="299"/>
        <v>0</v>
      </c>
      <c r="AG121" s="483">
        <f t="shared" si="299"/>
        <v>0</v>
      </c>
      <c r="AH121" s="483">
        <f t="shared" si="299"/>
        <v>0</v>
      </c>
      <c r="AI121" s="483">
        <f t="shared" si="299"/>
        <v>0</v>
      </c>
      <c r="AJ121" s="483">
        <f t="shared" si="299"/>
        <v>0</v>
      </c>
      <c r="AK121" s="484">
        <f t="shared" si="299"/>
        <v>0</v>
      </c>
      <c r="AL121" s="483">
        <f t="shared" si="299"/>
        <v>0</v>
      </c>
      <c r="AM121" s="483">
        <f t="shared" si="299"/>
        <v>0</v>
      </c>
      <c r="AN121" s="483">
        <f t="shared" si="299"/>
        <v>0</v>
      </c>
      <c r="AO121" s="484">
        <f t="shared" si="299"/>
        <v>0</v>
      </c>
      <c r="AP121" s="483">
        <f t="shared" si="299"/>
        <v>0</v>
      </c>
      <c r="AQ121" s="483">
        <f t="shared" si="299"/>
        <v>0</v>
      </c>
      <c r="AR121" s="483">
        <f t="shared" si="299"/>
        <v>0</v>
      </c>
      <c r="AS121" s="483">
        <f t="shared" si="299"/>
        <v>0</v>
      </c>
      <c r="AT121" s="483">
        <f t="shared" si="299"/>
        <v>0</v>
      </c>
      <c r="AU121" s="483">
        <f t="shared" si="299"/>
        <v>0</v>
      </c>
      <c r="AV121" s="483">
        <f t="shared" si="299"/>
        <v>0</v>
      </c>
      <c r="AW121" s="483">
        <f t="shared" si="299"/>
        <v>0</v>
      </c>
      <c r="AX121" s="483">
        <f t="shared" si="299"/>
        <v>0</v>
      </c>
      <c r="AY121" s="483">
        <f t="shared" si="299"/>
        <v>0</v>
      </c>
      <c r="AZ121" s="483">
        <f t="shared" si="299"/>
        <v>0</v>
      </c>
      <c r="BA121" s="483">
        <f t="shared" si="299"/>
        <v>0</v>
      </c>
      <c r="BB121" s="483">
        <f t="shared" si="299"/>
        <v>0</v>
      </c>
      <c r="BC121" s="484">
        <f t="shared" si="299"/>
        <v>0</v>
      </c>
      <c r="BD121" s="483">
        <f t="shared" si="299"/>
        <v>0</v>
      </c>
      <c r="BE121" s="483">
        <f t="shared" si="299"/>
        <v>0</v>
      </c>
      <c r="BF121" s="483">
        <f>IF(BF119=TRUE,ABS(BF120-BF114),0)</f>
        <v>0</v>
      </c>
      <c r="BG121" s="483">
        <f>IF(BG119=TRUE,ABS(BG120-BG114),0)</f>
        <v>0</v>
      </c>
      <c r="BH121" s="483">
        <f t="shared" si="299"/>
        <v>0</v>
      </c>
      <c r="BI121" s="483">
        <f t="shared" si="299"/>
        <v>0</v>
      </c>
      <c r="BJ121" s="483">
        <f t="shared" si="299"/>
        <v>0</v>
      </c>
      <c r="BK121" s="483">
        <f t="shared" si="299"/>
        <v>0</v>
      </c>
      <c r="BL121" s="483">
        <f t="shared" si="299"/>
        <v>0</v>
      </c>
      <c r="BM121" s="483">
        <f t="shared" si="299"/>
        <v>0</v>
      </c>
      <c r="BN121" s="483">
        <f t="shared" si="299"/>
        <v>0</v>
      </c>
      <c r="BO121" s="483">
        <f t="shared" si="299"/>
        <v>0</v>
      </c>
      <c r="BP121" s="483">
        <f t="shared" si="299"/>
        <v>0</v>
      </c>
      <c r="BQ121" s="483">
        <f t="shared" si="299"/>
        <v>0</v>
      </c>
      <c r="BR121" s="483">
        <f t="shared" si="299"/>
        <v>0</v>
      </c>
      <c r="BS121" s="483">
        <f t="shared" si="299"/>
        <v>0</v>
      </c>
    </row>
    <row r="122" spans="1:16384" s="201" customFormat="1" ht="13">
      <c r="A122" s="444"/>
      <c r="B122" s="444"/>
      <c r="C122" s="444"/>
      <c r="D122" s="444"/>
      <c r="E122" s="501"/>
      <c r="F122" s="501"/>
      <c r="G122" s="501"/>
      <c r="H122" s="501"/>
      <c r="I122" s="444"/>
      <c r="J122" s="483"/>
      <c r="K122" s="483"/>
      <c r="L122" s="483"/>
      <c r="M122" s="483"/>
      <c r="N122" s="483"/>
      <c r="O122" s="483"/>
      <c r="P122" s="483"/>
      <c r="Q122" s="484"/>
      <c r="R122" s="483"/>
      <c r="S122" s="483"/>
      <c r="T122" s="483"/>
      <c r="U122" s="483"/>
      <c r="V122" s="483"/>
      <c r="W122" s="483"/>
      <c r="X122" s="483"/>
      <c r="Y122" s="483"/>
      <c r="Z122" s="483"/>
      <c r="AA122" s="483"/>
      <c r="AB122" s="483"/>
      <c r="AC122" s="483"/>
      <c r="AD122" s="483"/>
      <c r="AE122" s="483"/>
      <c r="AF122" s="483"/>
      <c r="AG122" s="483"/>
      <c r="AH122" s="483"/>
      <c r="AI122" s="483"/>
      <c r="AJ122" s="483"/>
      <c r="AK122" s="484"/>
      <c r="AL122" s="483"/>
      <c r="AM122" s="483"/>
      <c r="AN122" s="483"/>
      <c r="AO122" s="484"/>
      <c r="AP122" s="483"/>
      <c r="AQ122" s="483"/>
      <c r="AR122" s="483"/>
      <c r="AS122" s="483"/>
      <c r="AT122" s="483"/>
      <c r="AU122" s="483"/>
      <c r="AV122" s="483"/>
      <c r="AW122" s="483"/>
      <c r="AX122" s="483"/>
      <c r="AY122" s="483"/>
      <c r="AZ122" s="483"/>
      <c r="BA122" s="483"/>
      <c r="BB122" s="483"/>
      <c r="BC122" s="484"/>
      <c r="BD122" s="483"/>
      <c r="BE122" s="483"/>
      <c r="BF122" s="483"/>
      <c r="BG122" s="483"/>
      <c r="BH122" s="483"/>
      <c r="BI122" s="483"/>
      <c r="BJ122" s="483"/>
      <c r="BK122" s="483"/>
      <c r="BL122" s="483"/>
      <c r="BM122" s="483"/>
      <c r="BN122" s="483"/>
      <c r="BO122" s="483"/>
      <c r="BP122" s="483"/>
      <c r="BQ122" s="483"/>
      <c r="BR122" s="483"/>
      <c r="BS122" s="483"/>
    </row>
    <row r="123" spans="1:16384" s="201" customFormat="1" ht="13">
      <c r="A123" s="444"/>
      <c r="B123" s="444"/>
      <c r="C123" s="444"/>
      <c r="D123" s="454" t="s">
        <v>1234</v>
      </c>
      <c r="E123" s="444"/>
      <c r="F123" s="444"/>
      <c r="G123" s="444"/>
      <c r="H123" s="444"/>
      <c r="I123" s="444"/>
      <c r="J123" s="589"/>
      <c r="K123" s="589"/>
      <c r="L123" s="589"/>
      <c r="M123" s="589"/>
      <c r="N123" s="589"/>
      <c r="O123" s="589"/>
      <c r="P123" s="589"/>
      <c r="Q123" s="590"/>
      <c r="R123" s="589"/>
      <c r="S123" s="589"/>
      <c r="T123" s="589"/>
      <c r="U123" s="589"/>
      <c r="V123" s="589"/>
      <c r="W123" s="589"/>
      <c r="X123" s="589"/>
      <c r="Y123" s="589"/>
      <c r="Z123" s="589"/>
      <c r="AA123" s="589"/>
      <c r="AB123" s="589"/>
      <c r="AC123" s="589"/>
      <c r="AD123" s="589"/>
      <c r="AE123" s="589"/>
      <c r="AF123" s="589"/>
      <c r="AG123" s="589"/>
      <c r="AH123" s="589"/>
      <c r="AI123" s="589"/>
      <c r="AJ123" s="589"/>
      <c r="AK123" s="590"/>
      <c r="AL123" s="589"/>
      <c r="AM123" s="589"/>
      <c r="AN123" s="589"/>
      <c r="AO123" s="590"/>
      <c r="AP123" s="589"/>
      <c r="AQ123" s="589"/>
      <c r="AR123" s="589"/>
      <c r="AS123" s="589"/>
      <c r="AT123" s="589"/>
      <c r="AU123" s="589"/>
      <c r="AV123" s="589"/>
      <c r="AW123" s="589"/>
      <c r="AX123" s="589"/>
      <c r="AY123" s="589"/>
      <c r="AZ123" s="589"/>
      <c r="BA123" s="589"/>
      <c r="BB123" s="589"/>
      <c r="BC123" s="590"/>
      <c r="BD123" s="589"/>
      <c r="BE123" s="589"/>
      <c r="BF123" s="589"/>
      <c r="BG123" s="589"/>
      <c r="BH123" s="589"/>
      <c r="BI123" s="589"/>
      <c r="BJ123" s="589"/>
      <c r="BK123" s="589"/>
      <c r="BL123" s="589"/>
      <c r="BM123" s="589"/>
      <c r="BN123" s="589"/>
      <c r="BO123" s="589"/>
      <c r="BP123" s="589"/>
      <c r="BQ123" s="589"/>
      <c r="BR123" s="589"/>
      <c r="BS123" s="589"/>
    </row>
    <row r="124" spans="1:16384" s="201" customFormat="1" ht="13">
      <c r="A124" s="444"/>
      <c r="B124" s="444"/>
      <c r="C124" s="444"/>
      <c r="D124" s="444"/>
      <c r="E124" s="574" t="str">
        <f>InpPerformance!E$19</f>
        <v>ODI is calculated in decimal minutes, but the performance commitment is specified in HH:MM:SS</v>
      </c>
      <c r="F124" s="574"/>
      <c r="G124" s="574" t="str">
        <f>InpPerformance!G$19</f>
        <v>TRUE or FALSE</v>
      </c>
      <c r="H124" s="574"/>
      <c r="I124" s="574"/>
      <c r="J124" s="582" t="b">
        <f>InpPerformance!J$19</f>
        <v>0</v>
      </c>
      <c r="K124" s="582" t="b">
        <f>InpPerformance!K$19</f>
        <v>1</v>
      </c>
      <c r="L124" s="582" t="b">
        <f>InpPerformance!L$19</f>
        <v>0</v>
      </c>
      <c r="M124" s="582" t="b">
        <f>InpPerformance!M$19</f>
        <v>0</v>
      </c>
      <c r="N124" s="582" t="b">
        <f>InpPerformance!N$19</f>
        <v>0</v>
      </c>
      <c r="O124" s="582" t="b">
        <f>InpPerformance!O$19</f>
        <v>0</v>
      </c>
      <c r="P124" s="582" t="b">
        <f>InpPerformance!P$19</f>
        <v>0</v>
      </c>
      <c r="Q124" s="583" t="b">
        <f>InpPerformance!Q$19</f>
        <v>0</v>
      </c>
      <c r="R124" s="582" t="b">
        <f>InpPerformance!R$19</f>
        <v>0</v>
      </c>
      <c r="S124" s="582" t="b">
        <f>InpPerformance!S$19</f>
        <v>0</v>
      </c>
      <c r="T124" s="582" t="b">
        <f>InpPerformance!T$19</f>
        <v>0</v>
      </c>
      <c r="U124" s="582" t="b">
        <f>InpPerformance!U$19</f>
        <v>0</v>
      </c>
      <c r="V124" s="582" t="b">
        <f>InpPerformance!V$19</f>
        <v>0</v>
      </c>
      <c r="W124" s="582" t="b">
        <f>InpPerformance!W$19</f>
        <v>0</v>
      </c>
      <c r="X124" s="582" t="b">
        <f>InpPerformance!X$19</f>
        <v>0</v>
      </c>
      <c r="Y124" s="582" t="b">
        <f>InpPerformance!Y$19</f>
        <v>0</v>
      </c>
      <c r="Z124" s="582" t="b">
        <f>InpPerformance!Z$19</f>
        <v>0</v>
      </c>
      <c r="AA124" s="582" t="b">
        <f>InpPerformance!AA$19</f>
        <v>0</v>
      </c>
      <c r="AB124" s="582" t="b">
        <f>InpPerformance!AB$19</f>
        <v>0</v>
      </c>
      <c r="AC124" s="582" t="b">
        <f>InpPerformance!AC$19</f>
        <v>0</v>
      </c>
      <c r="AD124" s="582" t="b">
        <f>InpPerformance!AD$19</f>
        <v>0</v>
      </c>
      <c r="AE124" s="582" t="b">
        <f>InpPerformance!AE$19</f>
        <v>0</v>
      </c>
      <c r="AF124" s="582" t="b">
        <f>InpPerformance!AF$19</f>
        <v>0</v>
      </c>
      <c r="AG124" s="582" t="b">
        <f>InpPerformance!AG$19</f>
        <v>0</v>
      </c>
      <c r="AH124" s="582" t="b">
        <f>InpPerformance!AH$19</f>
        <v>0</v>
      </c>
      <c r="AI124" s="582" t="b">
        <f>InpPerformance!AI$19</f>
        <v>0</v>
      </c>
      <c r="AJ124" s="582" t="b">
        <f>InpPerformance!AJ$19</f>
        <v>0</v>
      </c>
      <c r="AK124" s="583" t="b">
        <f>InpPerformance!AK$19</f>
        <v>0</v>
      </c>
      <c r="AL124" s="582" t="b">
        <f>InpPerformance!AL$19</f>
        <v>0</v>
      </c>
      <c r="AM124" s="582" t="b">
        <f>InpPerformance!AM$19</f>
        <v>0</v>
      </c>
      <c r="AN124" s="582" t="b">
        <f>InpPerformance!AN$19</f>
        <v>0</v>
      </c>
      <c r="AO124" s="583" t="b">
        <f>InpPerformance!AO$19</f>
        <v>0</v>
      </c>
      <c r="AP124" s="582" t="b">
        <f>InpPerformance!AP$19</f>
        <v>0</v>
      </c>
      <c r="AQ124" s="582" t="b">
        <f>InpPerformance!AQ$19</f>
        <v>0</v>
      </c>
      <c r="AR124" s="582" t="b">
        <f>InpPerformance!AR$19</f>
        <v>0</v>
      </c>
      <c r="AS124" s="582" t="b">
        <f>InpPerformance!AS$19</f>
        <v>0</v>
      </c>
      <c r="AT124" s="582" t="b">
        <f>InpPerformance!AT$19</f>
        <v>0</v>
      </c>
      <c r="AU124" s="582" t="b">
        <f>InpPerformance!AU$19</f>
        <v>0</v>
      </c>
      <c r="AV124" s="582" t="b">
        <f>InpPerformance!AV$19</f>
        <v>0</v>
      </c>
      <c r="AW124" s="582" t="b">
        <f>InpPerformance!AW$19</f>
        <v>0</v>
      </c>
      <c r="AX124" s="582" t="b">
        <f>InpPerformance!AX$19</f>
        <v>0</v>
      </c>
      <c r="AY124" s="582" t="b">
        <f>InpPerformance!AY$19</f>
        <v>0</v>
      </c>
      <c r="AZ124" s="582" t="b">
        <f>InpPerformance!AZ$19</f>
        <v>0</v>
      </c>
      <c r="BA124" s="582" t="b">
        <f>InpPerformance!BA$19</f>
        <v>0</v>
      </c>
      <c r="BB124" s="582" t="b">
        <f>InpPerformance!BB$19</f>
        <v>0</v>
      </c>
      <c r="BC124" s="583" t="b">
        <f>InpPerformance!BC$19</f>
        <v>0</v>
      </c>
      <c r="BD124" s="582" t="b">
        <f>InpPerformance!BD$19</f>
        <v>0</v>
      </c>
      <c r="BE124" s="582" t="b">
        <f>InpPerformance!BE$19</f>
        <v>0</v>
      </c>
      <c r="BF124" s="582" t="b">
        <f>InpPerformance!BF$19</f>
        <v>0</v>
      </c>
      <c r="BG124" s="582" t="b">
        <f>InpPerformance!BG$19</f>
        <v>0</v>
      </c>
      <c r="BH124" s="582" t="b">
        <f>InpPerformance!BH$19</f>
        <v>0</v>
      </c>
      <c r="BI124" s="582" t="b">
        <f>InpPerformance!BI$19</f>
        <v>0</v>
      </c>
      <c r="BJ124" s="582" t="b">
        <f>InpPerformance!BJ$19</f>
        <v>0</v>
      </c>
      <c r="BK124" s="582" t="b">
        <f>InpPerformance!BK$19</f>
        <v>0</v>
      </c>
      <c r="BL124" s="582" t="b">
        <f>InpPerformance!BL$19</f>
        <v>0</v>
      </c>
      <c r="BM124" s="582" t="b">
        <f>InpPerformance!BM$19</f>
        <v>0</v>
      </c>
      <c r="BN124" s="582" t="b">
        <f>InpPerformance!BN$19</f>
        <v>0</v>
      </c>
      <c r="BO124" s="582" t="b">
        <f>InpPerformance!BO$19</f>
        <v>0</v>
      </c>
      <c r="BP124" s="582" t="b">
        <f>InpPerformance!BP$19</f>
        <v>0</v>
      </c>
      <c r="BQ124" s="582" t="b">
        <f>InpPerformance!BQ$19</f>
        <v>0</v>
      </c>
      <c r="BR124" s="582" t="b">
        <f>InpPerformance!BR$19</f>
        <v>0</v>
      </c>
      <c r="BS124" s="582" t="b">
        <f>InpPerformance!BS$19</f>
        <v>0</v>
      </c>
    </row>
    <row r="125" spans="1:16384" s="201" customFormat="1" ht="13">
      <c r="A125" s="444"/>
      <c r="B125" s="444"/>
      <c r="C125" s="444"/>
      <c r="D125" s="444"/>
      <c r="E125" s="444" t="s">
        <v>1235</v>
      </c>
      <c r="F125" s="444"/>
      <c r="G125" s="444" t="s">
        <v>1073</v>
      </c>
      <c r="H125" s="444"/>
      <c r="I125" s="444"/>
      <c r="J125" s="591">
        <f>IF(AND(J124=TRUE,J119=TRUE),J121*24*60,J121)</f>
        <v>0</v>
      </c>
      <c r="K125" s="591">
        <f t="shared" ref="K125:BS125" si="300">IF(AND(K124=TRUE,K119=TRUE),K121*24*60,K121)</f>
        <v>0</v>
      </c>
      <c r="L125" s="591">
        <f t="shared" si="300"/>
        <v>0</v>
      </c>
      <c r="M125" s="591">
        <f>IF(AND(M124=TRUE,M119=TRUE),M121*24*60,M121)</f>
        <v>0</v>
      </c>
      <c r="N125" s="591">
        <f t="shared" si="300"/>
        <v>0</v>
      </c>
      <c r="O125" s="591">
        <f>IF(AND(O124=TRUE,O119=TRUE),O121*24*60,O121)</f>
        <v>0</v>
      </c>
      <c r="P125" s="591">
        <f t="shared" si="300"/>
        <v>0</v>
      </c>
      <c r="Q125" s="592">
        <f t="shared" si="300"/>
        <v>0</v>
      </c>
      <c r="R125" s="591">
        <f t="shared" si="300"/>
        <v>0</v>
      </c>
      <c r="S125" s="591">
        <f t="shared" si="300"/>
        <v>0</v>
      </c>
      <c r="T125" s="591">
        <f t="shared" si="300"/>
        <v>0</v>
      </c>
      <c r="U125" s="591">
        <f t="shared" si="300"/>
        <v>0</v>
      </c>
      <c r="V125" s="591">
        <f t="shared" si="300"/>
        <v>0</v>
      </c>
      <c r="W125" s="591">
        <f t="shared" si="300"/>
        <v>0</v>
      </c>
      <c r="X125" s="591">
        <f t="shared" si="300"/>
        <v>0</v>
      </c>
      <c r="Y125" s="591">
        <f t="shared" si="300"/>
        <v>0</v>
      </c>
      <c r="Z125" s="591">
        <f t="shared" si="300"/>
        <v>0</v>
      </c>
      <c r="AA125" s="591">
        <f t="shared" si="300"/>
        <v>0</v>
      </c>
      <c r="AB125" s="591">
        <f t="shared" si="300"/>
        <v>0</v>
      </c>
      <c r="AC125" s="591">
        <f t="shared" si="300"/>
        <v>0</v>
      </c>
      <c r="AD125" s="591">
        <f t="shared" si="300"/>
        <v>0</v>
      </c>
      <c r="AE125" s="591">
        <f t="shared" si="300"/>
        <v>0</v>
      </c>
      <c r="AF125" s="591">
        <f t="shared" si="300"/>
        <v>0</v>
      </c>
      <c r="AG125" s="591">
        <f t="shared" si="300"/>
        <v>0</v>
      </c>
      <c r="AH125" s="591">
        <f t="shared" si="300"/>
        <v>0</v>
      </c>
      <c r="AI125" s="591">
        <f t="shared" si="300"/>
        <v>0</v>
      </c>
      <c r="AJ125" s="591">
        <f t="shared" si="300"/>
        <v>0</v>
      </c>
      <c r="AK125" s="592">
        <f t="shared" si="300"/>
        <v>0</v>
      </c>
      <c r="AL125" s="591">
        <f t="shared" si="300"/>
        <v>0</v>
      </c>
      <c r="AM125" s="591">
        <f t="shared" si="300"/>
        <v>0</v>
      </c>
      <c r="AN125" s="591">
        <f t="shared" si="300"/>
        <v>0</v>
      </c>
      <c r="AO125" s="592">
        <f t="shared" si="300"/>
        <v>0</v>
      </c>
      <c r="AP125" s="591">
        <f t="shared" si="300"/>
        <v>0</v>
      </c>
      <c r="AQ125" s="591">
        <f t="shared" si="300"/>
        <v>0</v>
      </c>
      <c r="AR125" s="591">
        <f t="shared" si="300"/>
        <v>0</v>
      </c>
      <c r="AS125" s="591">
        <f t="shared" si="300"/>
        <v>0</v>
      </c>
      <c r="AT125" s="591">
        <f t="shared" si="300"/>
        <v>0</v>
      </c>
      <c r="AU125" s="591">
        <f t="shared" si="300"/>
        <v>0</v>
      </c>
      <c r="AV125" s="591">
        <f t="shared" si="300"/>
        <v>0</v>
      </c>
      <c r="AW125" s="591">
        <f t="shared" si="300"/>
        <v>0</v>
      </c>
      <c r="AX125" s="591">
        <f t="shared" si="300"/>
        <v>0</v>
      </c>
      <c r="AY125" s="591">
        <f t="shared" si="300"/>
        <v>0</v>
      </c>
      <c r="AZ125" s="591">
        <f t="shared" si="300"/>
        <v>0</v>
      </c>
      <c r="BA125" s="591">
        <f t="shared" si="300"/>
        <v>0</v>
      </c>
      <c r="BB125" s="591">
        <f t="shared" si="300"/>
        <v>0</v>
      </c>
      <c r="BC125" s="592">
        <f t="shared" si="300"/>
        <v>0</v>
      </c>
      <c r="BD125" s="591">
        <f t="shared" si="300"/>
        <v>0</v>
      </c>
      <c r="BE125" s="591">
        <f t="shared" si="300"/>
        <v>0</v>
      </c>
      <c r="BF125" s="591">
        <f>IF(AND(BF124=TRUE,BF119=TRUE),BF121*24*60,BF121)</f>
        <v>0</v>
      </c>
      <c r="BG125" s="591">
        <f>IF(AND(BG124=TRUE,BG119=TRUE),BG121*24*60,BG121)</f>
        <v>0</v>
      </c>
      <c r="BH125" s="591">
        <f t="shared" si="300"/>
        <v>0</v>
      </c>
      <c r="BI125" s="591">
        <f t="shared" si="300"/>
        <v>0</v>
      </c>
      <c r="BJ125" s="591">
        <f t="shared" si="300"/>
        <v>0</v>
      </c>
      <c r="BK125" s="591">
        <f t="shared" si="300"/>
        <v>0</v>
      </c>
      <c r="BL125" s="591">
        <f t="shared" si="300"/>
        <v>0</v>
      </c>
      <c r="BM125" s="591">
        <f t="shared" si="300"/>
        <v>0</v>
      </c>
      <c r="BN125" s="591">
        <f t="shared" si="300"/>
        <v>0</v>
      </c>
      <c r="BO125" s="591">
        <f t="shared" si="300"/>
        <v>0</v>
      </c>
      <c r="BP125" s="591">
        <f t="shared" si="300"/>
        <v>0</v>
      </c>
      <c r="BQ125" s="591">
        <f t="shared" si="300"/>
        <v>0</v>
      </c>
      <c r="BR125" s="591">
        <f t="shared" si="300"/>
        <v>0</v>
      </c>
      <c r="BS125" s="591">
        <f t="shared" si="300"/>
        <v>0</v>
      </c>
    </row>
    <row r="126" spans="1:16384" s="201" customFormat="1" ht="13">
      <c r="A126" s="574"/>
      <c r="B126" s="574"/>
      <c r="C126" s="574"/>
      <c r="D126" s="574"/>
      <c r="E126" s="574" t="str">
        <f>InpPerformance!E$20</f>
        <v>ODI is calculated as a percentage difference to a baseline</v>
      </c>
      <c r="F126" s="574"/>
      <c r="G126" s="574" t="str">
        <f>InpPerformance!G$20</f>
        <v>TRUE or FALSE</v>
      </c>
      <c r="H126" s="574"/>
      <c r="I126" s="574"/>
      <c r="J126" s="582" t="b">
        <f>InpPerformance!J$20</f>
        <v>0</v>
      </c>
      <c r="K126" s="582" t="b">
        <f>InpPerformance!K$20</f>
        <v>0</v>
      </c>
      <c r="L126" s="582" t="b">
        <f>InpPerformance!L$20</f>
        <v>1</v>
      </c>
      <c r="M126" s="582" t="b">
        <f>InpPerformance!M$20</f>
        <v>1</v>
      </c>
      <c r="N126" s="582" t="b">
        <f>InpPerformance!N$20</f>
        <v>1</v>
      </c>
      <c r="O126" s="582" t="b">
        <f>InpPerformance!O$20</f>
        <v>1</v>
      </c>
      <c r="P126" s="582" t="b">
        <f>InpPerformance!P$20</f>
        <v>0</v>
      </c>
      <c r="Q126" s="583" t="b">
        <f>InpPerformance!Q$20</f>
        <v>0</v>
      </c>
      <c r="R126" s="582" t="b">
        <f>InpPerformance!R$20</f>
        <v>0</v>
      </c>
      <c r="S126" s="582" t="b">
        <f>InpPerformance!S$20</f>
        <v>0</v>
      </c>
      <c r="T126" s="582" t="b">
        <f>InpPerformance!T$20</f>
        <v>0</v>
      </c>
      <c r="U126" s="582" t="b">
        <f>InpPerformance!U$20</f>
        <v>0</v>
      </c>
      <c r="V126" s="582" t="b">
        <f>InpPerformance!V$20</f>
        <v>0</v>
      </c>
      <c r="W126" s="582" t="b">
        <f>InpPerformance!W$20</f>
        <v>0</v>
      </c>
      <c r="X126" s="582" t="b">
        <f>InpPerformance!X$20</f>
        <v>0</v>
      </c>
      <c r="Y126" s="582" t="b">
        <f>InpPerformance!Y$20</f>
        <v>0</v>
      </c>
      <c r="Z126" s="582" t="b">
        <f>InpPerformance!Z$20</f>
        <v>0</v>
      </c>
      <c r="AA126" s="582" t="b">
        <f>InpPerformance!AA$20</f>
        <v>0</v>
      </c>
      <c r="AB126" s="582" t="b">
        <f>InpPerformance!AB$20</f>
        <v>0</v>
      </c>
      <c r="AC126" s="582" t="b">
        <f>InpPerformance!AC$20</f>
        <v>0</v>
      </c>
      <c r="AD126" s="582" t="b">
        <f>InpPerformance!AD$20</f>
        <v>0</v>
      </c>
      <c r="AE126" s="582" t="b">
        <f>InpPerformance!AE$20</f>
        <v>0</v>
      </c>
      <c r="AF126" s="582" t="b">
        <f>InpPerformance!AF$20</f>
        <v>0</v>
      </c>
      <c r="AG126" s="582" t="b">
        <f>InpPerformance!AG$20</f>
        <v>0</v>
      </c>
      <c r="AH126" s="582" t="b">
        <f>InpPerformance!AH$20</f>
        <v>0</v>
      </c>
      <c r="AI126" s="582" t="b">
        <f>InpPerformance!AI$20</f>
        <v>0</v>
      </c>
      <c r="AJ126" s="582" t="b">
        <f>InpPerformance!AJ$20</f>
        <v>0</v>
      </c>
      <c r="AK126" s="583" t="b">
        <f>InpPerformance!AK$20</f>
        <v>0</v>
      </c>
      <c r="AL126" s="582" t="b">
        <f>InpPerformance!AL$20</f>
        <v>0</v>
      </c>
      <c r="AM126" s="582" t="b">
        <f>InpPerformance!AM$20</f>
        <v>0</v>
      </c>
      <c r="AN126" s="582" t="b">
        <f>InpPerformance!AN$20</f>
        <v>0</v>
      </c>
      <c r="AO126" s="583" t="b">
        <f>InpPerformance!AO$20</f>
        <v>0</v>
      </c>
      <c r="AP126" s="582" t="b">
        <f>InpPerformance!AP$20</f>
        <v>0</v>
      </c>
      <c r="AQ126" s="582" t="b">
        <f>InpPerformance!AQ$20</f>
        <v>0</v>
      </c>
      <c r="AR126" s="582" t="b">
        <f>InpPerformance!AR$20</f>
        <v>0</v>
      </c>
      <c r="AS126" s="582" t="b">
        <f>InpPerformance!AS$20</f>
        <v>0</v>
      </c>
      <c r="AT126" s="582" t="b">
        <f>InpPerformance!AT$20</f>
        <v>0</v>
      </c>
      <c r="AU126" s="582" t="b">
        <f>InpPerformance!AU$20</f>
        <v>0</v>
      </c>
      <c r="AV126" s="582" t="b">
        <f>InpPerformance!AV$20</f>
        <v>0</v>
      </c>
      <c r="AW126" s="582" t="b">
        <f>InpPerformance!AW$20</f>
        <v>0</v>
      </c>
      <c r="AX126" s="582" t="b">
        <f>InpPerformance!AX$20</f>
        <v>0</v>
      </c>
      <c r="AY126" s="582" t="b">
        <f>InpPerformance!AY$20</f>
        <v>0</v>
      </c>
      <c r="AZ126" s="582" t="b">
        <f>InpPerformance!AZ$20</f>
        <v>0</v>
      </c>
      <c r="BA126" s="582" t="b">
        <f>InpPerformance!BA$20</f>
        <v>0</v>
      </c>
      <c r="BB126" s="582" t="b">
        <f>InpPerformance!BB$20</f>
        <v>0</v>
      </c>
      <c r="BC126" s="583" t="b">
        <f>InpPerformance!BC$20</f>
        <v>0</v>
      </c>
      <c r="BD126" s="582" t="b">
        <f>InpPerformance!BD$20</f>
        <v>0</v>
      </c>
      <c r="BE126" s="582" t="b">
        <f>InpPerformance!BE$20</f>
        <v>0</v>
      </c>
      <c r="BF126" s="582" t="b">
        <f>InpPerformance!BF$20</f>
        <v>0</v>
      </c>
      <c r="BG126" s="582" t="b">
        <f>InpPerformance!BG$20</f>
        <v>0</v>
      </c>
      <c r="BH126" s="582" t="b">
        <f>InpPerformance!BH$20</f>
        <v>0</v>
      </c>
      <c r="BI126" s="582" t="b">
        <f>InpPerformance!BI$20</f>
        <v>0</v>
      </c>
      <c r="BJ126" s="582" t="b">
        <f>InpPerformance!BJ$20</f>
        <v>0</v>
      </c>
      <c r="BK126" s="582" t="b">
        <f>InpPerformance!BK$20</f>
        <v>0</v>
      </c>
      <c r="BL126" s="582" t="b">
        <f>InpPerformance!BL$20</f>
        <v>0</v>
      </c>
      <c r="BM126" s="582" t="b">
        <f>InpPerformance!BM$20</f>
        <v>0</v>
      </c>
      <c r="BN126" s="582" t="b">
        <f>InpPerformance!BN$20</f>
        <v>0</v>
      </c>
      <c r="BO126" s="582" t="b">
        <f>InpPerformance!BO$20</f>
        <v>0</v>
      </c>
      <c r="BP126" s="582" t="b">
        <f>InpPerformance!BP$20</f>
        <v>0</v>
      </c>
      <c r="BQ126" s="582" t="b">
        <f>InpPerformance!BQ$20</f>
        <v>0</v>
      </c>
      <c r="BR126" s="582" t="b">
        <f>InpPerformance!BR$20</f>
        <v>0</v>
      </c>
      <c r="BS126" s="582" t="b">
        <f>InpPerformance!BS$20</f>
        <v>0</v>
      </c>
    </row>
    <row r="127" spans="1:16384" s="227" customFormat="1" ht="13">
      <c r="A127" s="574"/>
      <c r="B127" s="574"/>
      <c r="C127" s="574"/>
      <c r="D127" s="574"/>
      <c r="E127" s="574" t="str">
        <f>InpPerformance!E$8</f>
        <v>Baseline (if applicable)</v>
      </c>
      <c r="F127" s="574"/>
      <c r="G127" s="574" t="str">
        <f>InpPerformance!G$8</f>
        <v>Baseline unit</v>
      </c>
      <c r="H127" s="574"/>
      <c r="I127" s="574"/>
      <c r="J127" s="579" t="str">
        <f>IF(InpPerformance!J$8&lt;&gt;"",ROUND(InpPerformance!J$8,1),"")</f>
        <v/>
      </c>
      <c r="K127" s="579" t="str">
        <f>IF(InpPerformance!K$8&lt;&gt;"",ROUND(InpPerformance!K$8,1),"")</f>
        <v/>
      </c>
      <c r="L127" s="579">
        <f>IF(InpPerformance!L$8&lt;&gt;"",ROUND(InpPerformance!L$8,1),"")</f>
        <v>134.80000000000001</v>
      </c>
      <c r="M127" s="579">
        <f>IF(InpPerformance!M$8&lt;&gt;"",ROUND(InpPerformance!M$8,1),"")</f>
        <v>65.2</v>
      </c>
      <c r="N127" s="579">
        <f>IF(InpPerformance!N$8&lt;&gt;"",ROUND(InpPerformance!N$8,1),"")</f>
        <v>150.6</v>
      </c>
      <c r="O127" s="579" t="str">
        <f>IF(InpPerformance!O$8&lt;&gt;"",ROUND(InpPerformance!O$8,1),"")</f>
        <v/>
      </c>
      <c r="P127" s="579" t="str">
        <f>IF(InpPerformance!P$8&lt;&gt;"",ROUND(InpPerformance!P$8,1),"")</f>
        <v/>
      </c>
      <c r="Q127" s="581" t="str">
        <f>IF(InpPerformance!Q$8&lt;&gt;"",ROUND(InpPerformance!Q$8,1),"")</f>
        <v/>
      </c>
      <c r="R127" s="579" t="str">
        <f>IF(InpPerformance!R$8&lt;&gt;"",ROUND(InpPerformance!R$8,1),"")</f>
        <v/>
      </c>
      <c r="S127" s="579" t="str">
        <f>IF(InpPerformance!S$8&lt;&gt;"",ROUND(InpPerformance!S$8,1),"")</f>
        <v/>
      </c>
      <c r="T127" s="579" t="str">
        <f>IF(InpPerformance!T$8&lt;&gt;"",ROUND(InpPerformance!T$8,1),"")</f>
        <v/>
      </c>
      <c r="U127" s="579" t="str">
        <f>IF(InpPerformance!U$8&lt;&gt;"",ROUND(InpPerformance!U$8,1),"")</f>
        <v/>
      </c>
      <c r="V127" s="579" t="str">
        <f>IF(InpPerformance!V$8&lt;&gt;"",ROUND(InpPerformance!V$8,1),"")</f>
        <v/>
      </c>
      <c r="W127" s="579" t="str">
        <f>IF(InpPerformance!W$8&lt;&gt;"",ROUND(InpPerformance!W$8,1),"")</f>
        <v/>
      </c>
      <c r="X127" s="579" t="str">
        <f>IF(InpPerformance!X$8&lt;&gt;"",ROUND(InpPerformance!X$8,1),"")</f>
        <v/>
      </c>
      <c r="Y127" s="579" t="str">
        <f>IF(InpPerformance!Y$8&lt;&gt;"",ROUND(InpPerformance!Y$8,1),"")</f>
        <v/>
      </c>
      <c r="Z127" s="579" t="str">
        <f>IF(InpPerformance!Z$8&lt;&gt;"",ROUND(InpPerformance!Z$8,1),"")</f>
        <v/>
      </c>
      <c r="AA127" s="579" t="str">
        <f>IF(InpPerformance!AA$8&lt;&gt;"",ROUND(InpPerformance!AA$8,1),"")</f>
        <v/>
      </c>
      <c r="AB127" s="579" t="str">
        <f>IF(InpPerformance!AB$8&lt;&gt;"",ROUND(InpPerformance!AB$8,1),"")</f>
        <v/>
      </c>
      <c r="AC127" s="579" t="str">
        <f>IF(InpPerformance!AC$8&lt;&gt;"",ROUND(InpPerformance!AC$8,1),"")</f>
        <v/>
      </c>
      <c r="AD127" s="579" t="str">
        <f>IF(InpPerformance!AD$8&lt;&gt;"",ROUND(InpPerformance!AD$8,1),"")</f>
        <v/>
      </c>
      <c r="AE127" s="579" t="str">
        <f>IF(InpPerformance!AE$8&lt;&gt;"",ROUND(InpPerformance!AE$8,1),"")</f>
        <v/>
      </c>
      <c r="AF127" s="579" t="str">
        <f>IF(InpPerformance!AF$8&lt;&gt;"",ROUND(InpPerformance!AF$8,1),"")</f>
        <v/>
      </c>
      <c r="AG127" s="579" t="str">
        <f>IF(InpPerformance!AG$8&lt;&gt;"",ROUND(InpPerformance!AG$8,1),"")</f>
        <v/>
      </c>
      <c r="AH127" s="579" t="str">
        <f>IF(InpPerformance!AH$8&lt;&gt;"",ROUND(InpPerformance!AH$8,1),"")</f>
        <v/>
      </c>
      <c r="AI127" s="579" t="str">
        <f>IF(InpPerformance!AI$8&lt;&gt;"",ROUND(InpPerformance!AI$8,1),"")</f>
        <v/>
      </c>
      <c r="AJ127" s="579" t="str">
        <f>IF(InpPerformance!AJ$8&lt;&gt;"",ROUND(InpPerformance!AJ$8,1),"")</f>
        <v/>
      </c>
      <c r="AK127" s="581" t="str">
        <f>IF(InpPerformance!AK$8&lt;&gt;"",ROUND(InpPerformance!AK$8,1),"")</f>
        <v/>
      </c>
      <c r="AL127" s="579" t="str">
        <f>IF(InpPerformance!AL$8&lt;&gt;"",ROUND(InpPerformance!AL$8,1),"")</f>
        <v/>
      </c>
      <c r="AM127" s="579" t="str">
        <f>IF(InpPerformance!AM$8&lt;&gt;"",ROUND(InpPerformance!AM$8,1),"")</f>
        <v/>
      </c>
      <c r="AN127" s="579" t="str">
        <f>IF(InpPerformance!AN$8&lt;&gt;"",ROUND(InpPerformance!AN$8,1),"")</f>
        <v/>
      </c>
      <c r="AO127" s="581" t="str">
        <f>IF(InpPerformance!AO$8&lt;&gt;"",ROUND(InpPerformance!AO$8,1),"")</f>
        <v/>
      </c>
      <c r="AP127" s="579" t="str">
        <f>IF(InpPerformance!AP$8&lt;&gt;"",ROUND(InpPerformance!AP$8,1),"")</f>
        <v/>
      </c>
      <c r="AQ127" s="579" t="str">
        <f>IF(InpPerformance!AQ$8&lt;&gt;"",ROUND(InpPerformance!AQ$8,1),"")</f>
        <v/>
      </c>
      <c r="AR127" s="579" t="str">
        <f>IF(InpPerformance!AR$8&lt;&gt;"",ROUND(InpPerformance!AR$8,1),"")</f>
        <v/>
      </c>
      <c r="AS127" s="579" t="str">
        <f>IF(InpPerformance!AS$8&lt;&gt;"",ROUND(InpPerformance!AS$8,1),"")</f>
        <v/>
      </c>
      <c r="AT127" s="579" t="str">
        <f>IF(InpPerformance!AT$8&lt;&gt;"",ROUND(InpPerformance!AT$8,1),"")</f>
        <v/>
      </c>
      <c r="AU127" s="579" t="str">
        <f>IF(InpPerformance!AU$8&lt;&gt;"",ROUND(InpPerformance!AU$8,1),"")</f>
        <v/>
      </c>
      <c r="AV127" s="579" t="str">
        <f>IF(InpPerformance!AV$8&lt;&gt;"",ROUND(InpPerformance!AV$8,1),"")</f>
        <v/>
      </c>
      <c r="AW127" s="579" t="str">
        <f>IF(InpPerformance!AW$8&lt;&gt;"",ROUND(InpPerformance!AW$8,1),"")</f>
        <v/>
      </c>
      <c r="AX127" s="579" t="str">
        <f>IF(InpPerformance!AX$8&lt;&gt;"",ROUND(InpPerformance!AX$8,1),"")</f>
        <v/>
      </c>
      <c r="AY127" s="579" t="str">
        <f>IF(InpPerformance!AY$8&lt;&gt;"",ROUND(InpPerformance!AY$8,1),"")</f>
        <v/>
      </c>
      <c r="AZ127" s="579" t="str">
        <f>IF(InpPerformance!AZ$8&lt;&gt;"",ROUND(InpPerformance!AZ$8,1),"")</f>
        <v/>
      </c>
      <c r="BA127" s="579" t="str">
        <f>IF(InpPerformance!BA$8&lt;&gt;"",ROUND(InpPerformance!BA$8,1),"")</f>
        <v/>
      </c>
      <c r="BB127" s="579" t="str">
        <f>IF(InpPerformance!BB$8&lt;&gt;"",ROUND(InpPerformance!BB$8,1),"")</f>
        <v/>
      </c>
      <c r="BC127" s="581" t="str">
        <f>IF(InpPerformance!BC$8&lt;&gt;"",ROUND(InpPerformance!BC$8,1),"")</f>
        <v/>
      </c>
      <c r="BD127" s="579" t="str">
        <f>IF(InpPerformance!BD$8&lt;&gt;"",ROUND(InpPerformance!BD$8,1),"")</f>
        <v/>
      </c>
      <c r="BE127" s="579" t="str">
        <f>IF(InpPerformance!BE$8&lt;&gt;"",ROUND(InpPerformance!BE$8,1),"")</f>
        <v/>
      </c>
      <c r="BF127" s="579" t="str">
        <f>IF(InpPerformance!BF$8&lt;&gt;"",ROUND(InpPerformance!BF$8,1),"")</f>
        <v/>
      </c>
      <c r="BG127" s="579" t="str">
        <f>IF(InpPerformance!BG$8&lt;&gt;"",ROUND(InpPerformance!BG$8,1),"")</f>
        <v/>
      </c>
      <c r="BH127" s="579" t="str">
        <f>IF(InpPerformance!BH$8&lt;&gt;"",ROUND(InpPerformance!BH$8,1),"")</f>
        <v/>
      </c>
      <c r="BI127" s="579" t="str">
        <f>IF(InpPerformance!BI$8&lt;&gt;"",ROUND(InpPerformance!BI$8,1),"")</f>
        <v/>
      </c>
      <c r="BJ127" s="579" t="str">
        <f>IF(InpPerformance!BJ$8&lt;&gt;"",ROUND(InpPerformance!BJ$8,1),"")</f>
        <v/>
      </c>
      <c r="BK127" s="579" t="str">
        <f>IF(InpPerformance!BK$8&lt;&gt;"",ROUND(InpPerformance!BK$8,1),"")</f>
        <v/>
      </c>
      <c r="BL127" s="579" t="str">
        <f>IF(InpPerformance!BL$8&lt;&gt;"",ROUND(InpPerformance!BL$8,1),"")</f>
        <v/>
      </c>
      <c r="BM127" s="579" t="str">
        <f>IF(InpPerformance!BM$8&lt;&gt;"",ROUND(InpPerformance!BM$8,1),"")</f>
        <v/>
      </c>
      <c r="BN127" s="579" t="str">
        <f>IF(InpPerformance!BN$8&lt;&gt;"",ROUND(InpPerformance!BN$8,1),"")</f>
        <v/>
      </c>
      <c r="BO127" s="579" t="str">
        <f>IF(InpPerformance!BO$8&lt;&gt;"",ROUND(InpPerformance!BO$8,1),"")</f>
        <v/>
      </c>
      <c r="BP127" s="579" t="str">
        <f>IF(InpPerformance!BP$8&lt;&gt;"",ROUND(InpPerformance!BP$8,1),"")</f>
        <v/>
      </c>
      <c r="BQ127" s="579" t="str">
        <f>IF(InpPerformance!BQ$8&lt;&gt;"",ROUND(InpPerformance!BQ$8,1),"")</f>
        <v/>
      </c>
      <c r="BR127" s="579" t="str">
        <f>IF(InpPerformance!BR$8&lt;&gt;"",ROUND(InpPerformance!BR$8,1),"")</f>
        <v/>
      </c>
      <c r="BS127" s="579" t="str">
        <f>IF(InpPerformance!BS$8&lt;&gt;"",ROUND(InpPerformance!BS$8,1),"")</f>
        <v/>
      </c>
    </row>
    <row r="128" spans="1:16384" s="201" customFormat="1" ht="13">
      <c r="A128" s="444"/>
      <c r="B128" s="444"/>
      <c r="C128" s="444"/>
      <c r="D128" s="444"/>
      <c r="E128" s="444" t="s">
        <v>1236</v>
      </c>
      <c r="F128" s="444"/>
      <c r="G128" s="444" t="s">
        <v>1073</v>
      </c>
      <c r="H128" s="444"/>
      <c r="I128" s="444"/>
      <c r="J128" s="591">
        <f>IF(AND(J126=TRUE,J119=TRUE),ROUND((J125/100)*J127,1),J125)</f>
        <v>0</v>
      </c>
      <c r="K128" s="591">
        <f t="shared" ref="K128:BS128" si="301">IF(AND(K126=TRUE,K119=TRUE),ROUND((K125/100)*K127,1),K125)</f>
        <v>0</v>
      </c>
      <c r="L128" s="591">
        <f t="shared" si="301"/>
        <v>0</v>
      </c>
      <c r="M128" s="591">
        <f>IF(AND(M126=TRUE,M119=TRUE),ROUND((M125/100)*M127,1),M125)</f>
        <v>0</v>
      </c>
      <c r="N128" s="591">
        <f t="shared" si="301"/>
        <v>0</v>
      </c>
      <c r="O128" s="591">
        <f>IF(AND(O126=TRUE,O119=TRUE),ROUND((O125/100)*O127,1),O125)</f>
        <v>0</v>
      </c>
      <c r="P128" s="591">
        <f t="shared" si="301"/>
        <v>0</v>
      </c>
      <c r="Q128" s="592">
        <f t="shared" si="301"/>
        <v>0</v>
      </c>
      <c r="R128" s="591">
        <f t="shared" si="301"/>
        <v>0</v>
      </c>
      <c r="S128" s="591">
        <f t="shared" si="301"/>
        <v>0</v>
      </c>
      <c r="T128" s="591">
        <f t="shared" si="301"/>
        <v>0</v>
      </c>
      <c r="U128" s="591">
        <f t="shared" si="301"/>
        <v>0</v>
      </c>
      <c r="V128" s="591">
        <f t="shared" si="301"/>
        <v>0</v>
      </c>
      <c r="W128" s="591">
        <f t="shared" si="301"/>
        <v>0</v>
      </c>
      <c r="X128" s="591">
        <f t="shared" si="301"/>
        <v>0</v>
      </c>
      <c r="Y128" s="591">
        <f t="shared" si="301"/>
        <v>0</v>
      </c>
      <c r="Z128" s="591">
        <f t="shared" si="301"/>
        <v>0</v>
      </c>
      <c r="AA128" s="591">
        <f t="shared" si="301"/>
        <v>0</v>
      </c>
      <c r="AB128" s="591">
        <f t="shared" si="301"/>
        <v>0</v>
      </c>
      <c r="AC128" s="591">
        <f t="shared" si="301"/>
        <v>0</v>
      </c>
      <c r="AD128" s="591">
        <f t="shared" si="301"/>
        <v>0</v>
      </c>
      <c r="AE128" s="591">
        <f t="shared" si="301"/>
        <v>0</v>
      </c>
      <c r="AF128" s="591">
        <f t="shared" si="301"/>
        <v>0</v>
      </c>
      <c r="AG128" s="591">
        <f t="shared" si="301"/>
        <v>0</v>
      </c>
      <c r="AH128" s="591">
        <f t="shared" si="301"/>
        <v>0</v>
      </c>
      <c r="AI128" s="591">
        <f t="shared" si="301"/>
        <v>0</v>
      </c>
      <c r="AJ128" s="591">
        <f t="shared" si="301"/>
        <v>0</v>
      </c>
      <c r="AK128" s="592">
        <f t="shared" si="301"/>
        <v>0</v>
      </c>
      <c r="AL128" s="591">
        <f t="shared" si="301"/>
        <v>0</v>
      </c>
      <c r="AM128" s="591">
        <f t="shared" si="301"/>
        <v>0</v>
      </c>
      <c r="AN128" s="591">
        <f t="shared" si="301"/>
        <v>0</v>
      </c>
      <c r="AO128" s="592">
        <f t="shared" si="301"/>
        <v>0</v>
      </c>
      <c r="AP128" s="591">
        <f t="shared" si="301"/>
        <v>0</v>
      </c>
      <c r="AQ128" s="591">
        <f t="shared" si="301"/>
        <v>0</v>
      </c>
      <c r="AR128" s="591">
        <f t="shared" si="301"/>
        <v>0</v>
      </c>
      <c r="AS128" s="591">
        <f t="shared" si="301"/>
        <v>0</v>
      </c>
      <c r="AT128" s="591">
        <f t="shared" si="301"/>
        <v>0</v>
      </c>
      <c r="AU128" s="591">
        <f t="shared" si="301"/>
        <v>0</v>
      </c>
      <c r="AV128" s="591">
        <f t="shared" si="301"/>
        <v>0</v>
      </c>
      <c r="AW128" s="591">
        <f t="shared" si="301"/>
        <v>0</v>
      </c>
      <c r="AX128" s="591">
        <f t="shared" si="301"/>
        <v>0</v>
      </c>
      <c r="AY128" s="591">
        <f t="shared" si="301"/>
        <v>0</v>
      </c>
      <c r="AZ128" s="591">
        <f t="shared" si="301"/>
        <v>0</v>
      </c>
      <c r="BA128" s="591">
        <f t="shared" si="301"/>
        <v>0</v>
      </c>
      <c r="BB128" s="591">
        <f t="shared" si="301"/>
        <v>0</v>
      </c>
      <c r="BC128" s="592">
        <f t="shared" si="301"/>
        <v>0</v>
      </c>
      <c r="BD128" s="591">
        <f t="shared" si="301"/>
        <v>0</v>
      </c>
      <c r="BE128" s="591">
        <f t="shared" si="301"/>
        <v>0</v>
      </c>
      <c r="BF128" s="591">
        <f>IF(AND(BF126=TRUE,BF119=TRUE),ROUND((BF125/100)*BF127,1),BF125)</f>
        <v>0</v>
      </c>
      <c r="BG128" s="591">
        <f>IF(AND(BG126=TRUE,BG119=TRUE),ROUND((BG125/100)*BG127,1),BG125)</f>
        <v>0</v>
      </c>
      <c r="BH128" s="591">
        <f t="shared" si="301"/>
        <v>0</v>
      </c>
      <c r="BI128" s="591">
        <f t="shared" si="301"/>
        <v>0</v>
      </c>
      <c r="BJ128" s="591">
        <f t="shared" si="301"/>
        <v>0</v>
      </c>
      <c r="BK128" s="591">
        <f t="shared" si="301"/>
        <v>0</v>
      </c>
      <c r="BL128" s="591">
        <f t="shared" si="301"/>
        <v>0</v>
      </c>
      <c r="BM128" s="591">
        <f t="shared" si="301"/>
        <v>0</v>
      </c>
      <c r="BN128" s="591">
        <f t="shared" si="301"/>
        <v>0</v>
      </c>
      <c r="BO128" s="591">
        <f t="shared" si="301"/>
        <v>0</v>
      </c>
      <c r="BP128" s="591">
        <f t="shared" si="301"/>
        <v>0</v>
      </c>
      <c r="BQ128" s="591">
        <f t="shared" si="301"/>
        <v>0</v>
      </c>
      <c r="BR128" s="591">
        <f t="shared" si="301"/>
        <v>0</v>
      </c>
      <c r="BS128" s="591">
        <f t="shared" si="301"/>
        <v>0</v>
      </c>
    </row>
    <row r="129" spans="1:71" s="201" customFormat="1" ht="13">
      <c r="A129" s="444"/>
      <c r="B129" s="444"/>
      <c r="C129" s="444"/>
      <c r="D129" s="444"/>
      <c r="E129" s="501"/>
      <c r="F129" s="501"/>
      <c r="G129" s="501"/>
      <c r="H129" s="501"/>
      <c r="I129" s="444"/>
      <c r="J129" s="514"/>
      <c r="K129" s="514"/>
      <c r="L129" s="514"/>
      <c r="M129" s="514"/>
      <c r="N129" s="514"/>
      <c r="O129" s="514"/>
      <c r="P129" s="514"/>
      <c r="Q129" s="515"/>
      <c r="R129" s="514"/>
      <c r="S129" s="514"/>
      <c r="T129" s="514"/>
      <c r="U129" s="514"/>
      <c r="V129" s="514"/>
      <c r="W129" s="514"/>
      <c r="X129" s="514"/>
      <c r="Y129" s="514"/>
      <c r="Z129" s="514"/>
      <c r="AA129" s="514"/>
      <c r="AB129" s="514"/>
      <c r="AC129" s="514"/>
      <c r="AD129" s="514"/>
      <c r="AE129" s="514"/>
      <c r="AF129" s="514"/>
      <c r="AG129" s="514"/>
      <c r="AH129" s="514"/>
      <c r="AI129" s="514"/>
      <c r="AJ129" s="514"/>
      <c r="AK129" s="515"/>
      <c r="AL129" s="514"/>
      <c r="AM129" s="514"/>
      <c r="AN129" s="514"/>
      <c r="AO129" s="515"/>
      <c r="AP129" s="514"/>
      <c r="AQ129" s="514"/>
      <c r="AR129" s="514"/>
      <c r="AS129" s="514"/>
      <c r="AT129" s="514"/>
      <c r="AU129" s="514"/>
      <c r="AV129" s="514"/>
      <c r="AW129" s="514"/>
      <c r="AX129" s="514"/>
      <c r="AY129" s="514"/>
      <c r="AZ129" s="514"/>
      <c r="BA129" s="514"/>
      <c r="BB129" s="514"/>
      <c r="BC129" s="515"/>
      <c r="BD129" s="514"/>
      <c r="BE129" s="514"/>
      <c r="BF129" s="514"/>
      <c r="BG129" s="514"/>
      <c r="BH129" s="514"/>
      <c r="BI129" s="514"/>
      <c r="BJ129" s="514"/>
      <c r="BK129" s="514"/>
      <c r="BL129" s="514"/>
      <c r="BM129" s="514"/>
      <c r="BN129" s="514"/>
      <c r="BO129" s="514"/>
      <c r="BP129" s="514"/>
      <c r="BQ129" s="514"/>
      <c r="BR129" s="514"/>
      <c r="BS129" s="514"/>
    </row>
    <row r="130" spans="1:71" s="201" customFormat="1" ht="13">
      <c r="A130" s="444"/>
      <c r="B130" s="444"/>
      <c r="C130" s="444"/>
      <c r="D130" s="444"/>
      <c r="E130" s="596" t="str">
        <f>InpPerformance!E$60</f>
        <v>Enhanced underperformance rate</v>
      </c>
      <c r="F130" s="501"/>
      <c r="G130" s="596" t="str">
        <f>InpPerformance!G$60</f>
        <v>£m/unit (2017-18 prices)</v>
      </c>
      <c r="H130" s="501"/>
      <c r="I130" s="444"/>
      <c r="J130" s="599" t="str">
        <f>InpPerformance!J$60</f>
        <v/>
      </c>
      <c r="K130" s="599">
        <f>InpPerformance!K$60</f>
        <v>-2.9660000000000002</v>
      </c>
      <c r="L130" s="599" t="str">
        <f>InpPerformance!L$60</f>
        <v/>
      </c>
      <c r="M130" s="599" t="str">
        <f>InpPerformance!M$60</f>
        <v/>
      </c>
      <c r="N130" s="599" t="str">
        <f>InpPerformance!N$60</f>
        <v/>
      </c>
      <c r="O130" s="599" t="str">
        <f>InpPerformance!O$60</f>
        <v/>
      </c>
      <c r="P130" s="599" t="str">
        <f>InpPerformance!P$60</f>
        <v/>
      </c>
      <c r="Q130" s="600" t="str">
        <f>InpPerformance!Q$60</f>
        <v/>
      </c>
      <c r="R130" s="599" t="str">
        <f>InpPerformance!R$60</f>
        <v/>
      </c>
      <c r="S130" s="599" t="str">
        <f>InpPerformance!S$60</f>
        <v/>
      </c>
      <c r="T130" s="599" t="str">
        <f>InpPerformance!T$60</f>
        <v/>
      </c>
      <c r="U130" s="599" t="str">
        <f>InpPerformance!U$60</f>
        <v/>
      </c>
      <c r="V130" s="599" t="str">
        <f>InpPerformance!V$60</f>
        <v/>
      </c>
      <c r="W130" s="599" t="str">
        <f>InpPerformance!W$60</f>
        <v/>
      </c>
      <c r="X130" s="599" t="str">
        <f>InpPerformance!X$60</f>
        <v/>
      </c>
      <c r="Y130" s="599" t="str">
        <f>InpPerformance!Y$60</f>
        <v/>
      </c>
      <c r="Z130" s="599" t="str">
        <f>InpPerformance!Z$60</f>
        <v/>
      </c>
      <c r="AA130" s="599" t="str">
        <f>InpPerformance!AA$60</f>
        <v/>
      </c>
      <c r="AB130" s="599" t="str">
        <f>InpPerformance!AB$60</f>
        <v/>
      </c>
      <c r="AC130" s="599" t="str">
        <f>InpPerformance!AC$60</f>
        <v/>
      </c>
      <c r="AD130" s="599" t="str">
        <f>InpPerformance!AD$60</f>
        <v/>
      </c>
      <c r="AE130" s="599" t="str">
        <f>InpPerformance!AE$60</f>
        <v/>
      </c>
      <c r="AF130" s="599" t="str">
        <f>InpPerformance!AF$60</f>
        <v/>
      </c>
      <c r="AG130" s="599" t="str">
        <f>InpPerformance!AG$60</f>
        <v/>
      </c>
      <c r="AH130" s="599" t="str">
        <f>InpPerformance!AH$60</f>
        <v/>
      </c>
      <c r="AI130" s="599" t="str">
        <f>InpPerformance!AI$60</f>
        <v/>
      </c>
      <c r="AJ130" s="599" t="str">
        <f>InpPerformance!AJ$60</f>
        <v/>
      </c>
      <c r="AK130" s="600" t="str">
        <f>InpPerformance!AK$60</f>
        <v/>
      </c>
      <c r="AL130" s="599" t="str">
        <f>InpPerformance!AL$60</f>
        <v/>
      </c>
      <c r="AM130" s="599">
        <f>InpPerformance!AM$60</f>
        <v>-0.877</v>
      </c>
      <c r="AN130" s="599" t="str">
        <f>InpPerformance!AN$60</f>
        <v/>
      </c>
      <c r="AO130" s="600" t="str">
        <f>InpPerformance!AO$60</f>
        <v/>
      </c>
      <c r="AP130" s="599" t="str">
        <f>InpPerformance!AP$60</f>
        <v/>
      </c>
      <c r="AQ130" s="599" t="str">
        <f>InpPerformance!AQ$60</f>
        <v/>
      </c>
      <c r="AR130" s="599" t="str">
        <f>InpPerformance!AR$60</f>
        <v/>
      </c>
      <c r="AS130" s="599" t="str">
        <f>InpPerformance!AS$60</f>
        <v/>
      </c>
      <c r="AT130" s="599" t="str">
        <f>InpPerformance!AT$60</f>
        <v/>
      </c>
      <c r="AU130" s="599" t="str">
        <f>InpPerformance!AU$60</f>
        <v/>
      </c>
      <c r="AV130" s="599" t="str">
        <f>InpPerformance!AV$60</f>
        <v/>
      </c>
      <c r="AW130" s="599" t="str">
        <f>InpPerformance!AW$60</f>
        <v/>
      </c>
      <c r="AX130" s="599" t="str">
        <f>InpPerformance!AX$60</f>
        <v/>
      </c>
      <c r="AY130" s="599" t="str">
        <f>InpPerformance!AY$60</f>
        <v/>
      </c>
      <c r="AZ130" s="599" t="str">
        <f>InpPerformance!AZ$60</f>
        <v/>
      </c>
      <c r="BA130" s="599" t="str">
        <f>InpPerformance!BA$60</f>
        <v/>
      </c>
      <c r="BB130" s="599" t="str">
        <f>InpPerformance!BB$60</f>
        <v/>
      </c>
      <c r="BC130" s="600" t="str">
        <f>InpPerformance!BC$60</f>
        <v/>
      </c>
      <c r="BD130" s="599" t="str">
        <f>InpPerformance!BD$60</f>
        <v/>
      </c>
      <c r="BE130" s="599" t="str">
        <f>InpPerformance!BE$60</f>
        <v/>
      </c>
      <c r="BF130" s="599" t="str">
        <f>InpPerformance!BF$60</f>
        <v/>
      </c>
      <c r="BG130" s="599" t="str">
        <f>InpPerformance!BG$60</f>
        <v/>
      </c>
      <c r="BH130" s="599" t="str">
        <f>InpPerformance!BH$60</f>
        <v/>
      </c>
      <c r="BI130" s="599" t="str">
        <f>InpPerformance!BI$60</f>
        <v/>
      </c>
      <c r="BJ130" s="599" t="str">
        <f>InpPerformance!BJ$60</f>
        <v/>
      </c>
      <c r="BK130" s="599" t="str">
        <f>InpPerformance!BK$60</f>
        <v/>
      </c>
      <c r="BL130" s="599" t="str">
        <f>InpPerformance!BL$60</f>
        <v/>
      </c>
      <c r="BM130" s="599" t="str">
        <f>InpPerformance!BM$60</f>
        <v/>
      </c>
      <c r="BN130" s="599" t="str">
        <f>InpPerformance!BN$60</f>
        <v/>
      </c>
      <c r="BO130" s="599" t="str">
        <f>InpPerformance!BO$60</f>
        <v/>
      </c>
      <c r="BP130" s="599" t="str">
        <f>InpPerformance!BP$60</f>
        <v/>
      </c>
      <c r="BQ130" s="599" t="str">
        <f>InpPerformance!BQ$60</f>
        <v/>
      </c>
      <c r="BR130" s="599" t="str">
        <f>InpPerformance!BR$60</f>
        <v/>
      </c>
      <c r="BS130" s="599" t="str">
        <f>InpPerformance!BS$60</f>
        <v/>
      </c>
    </row>
    <row r="131" spans="1:71" s="201" customFormat="1" ht="13">
      <c r="A131" s="444"/>
      <c r="B131" s="444"/>
      <c r="C131" s="444"/>
      <c r="D131" s="444"/>
      <c r="E131" s="501" t="s">
        <v>1262</v>
      </c>
      <c r="F131" s="501"/>
      <c r="G131" s="501" t="str">
        <f>InpCompany!$F$11</f>
        <v>£m (2017-18 prices)</v>
      </c>
      <c r="H131" s="501"/>
      <c r="I131" s="444"/>
      <c r="J131" s="567">
        <f>IF(J113=TRUE,J128*J130,0)</f>
        <v>0</v>
      </c>
      <c r="K131" s="567">
        <f t="shared" ref="K131:BS131" si="302">IF(K113=TRUE,K128*K130,0)</f>
        <v>0</v>
      </c>
      <c r="L131" s="567">
        <f t="shared" si="302"/>
        <v>0</v>
      </c>
      <c r="M131" s="567">
        <f>IF(M113=TRUE,M128*M130,0)</f>
        <v>0</v>
      </c>
      <c r="N131" s="567">
        <f t="shared" si="302"/>
        <v>0</v>
      </c>
      <c r="O131" s="567">
        <f>IF(O113=TRUE,O128*O130,0)</f>
        <v>0</v>
      </c>
      <c r="P131" s="567">
        <f t="shared" si="302"/>
        <v>0</v>
      </c>
      <c r="Q131" s="568">
        <f t="shared" si="302"/>
        <v>0</v>
      </c>
      <c r="R131" s="567">
        <f t="shared" si="302"/>
        <v>0</v>
      </c>
      <c r="S131" s="567">
        <f t="shared" si="302"/>
        <v>0</v>
      </c>
      <c r="T131" s="567">
        <f t="shared" si="302"/>
        <v>0</v>
      </c>
      <c r="U131" s="567">
        <f t="shared" si="302"/>
        <v>0</v>
      </c>
      <c r="V131" s="567">
        <f t="shared" si="302"/>
        <v>0</v>
      </c>
      <c r="W131" s="567">
        <f t="shared" si="302"/>
        <v>0</v>
      </c>
      <c r="X131" s="567">
        <f t="shared" si="302"/>
        <v>0</v>
      </c>
      <c r="Y131" s="567">
        <f t="shared" si="302"/>
        <v>0</v>
      </c>
      <c r="Z131" s="567">
        <f t="shared" si="302"/>
        <v>0</v>
      </c>
      <c r="AA131" s="567">
        <f t="shared" si="302"/>
        <v>0</v>
      </c>
      <c r="AB131" s="567">
        <f t="shared" si="302"/>
        <v>0</v>
      </c>
      <c r="AC131" s="567">
        <f t="shared" si="302"/>
        <v>0</v>
      </c>
      <c r="AD131" s="567">
        <f t="shared" si="302"/>
        <v>0</v>
      </c>
      <c r="AE131" s="567">
        <f t="shared" si="302"/>
        <v>0</v>
      </c>
      <c r="AF131" s="567">
        <f t="shared" si="302"/>
        <v>0</v>
      </c>
      <c r="AG131" s="567">
        <f t="shared" si="302"/>
        <v>0</v>
      </c>
      <c r="AH131" s="567">
        <f t="shared" si="302"/>
        <v>0</v>
      </c>
      <c r="AI131" s="567">
        <f t="shared" si="302"/>
        <v>0</v>
      </c>
      <c r="AJ131" s="567">
        <f t="shared" si="302"/>
        <v>0</v>
      </c>
      <c r="AK131" s="568">
        <f t="shared" si="302"/>
        <v>0</v>
      </c>
      <c r="AL131" s="567">
        <f t="shared" si="302"/>
        <v>0</v>
      </c>
      <c r="AM131" s="567">
        <f t="shared" si="302"/>
        <v>0</v>
      </c>
      <c r="AN131" s="567">
        <f t="shared" si="302"/>
        <v>0</v>
      </c>
      <c r="AO131" s="568">
        <f t="shared" si="302"/>
        <v>0</v>
      </c>
      <c r="AP131" s="567">
        <f t="shared" si="302"/>
        <v>0</v>
      </c>
      <c r="AQ131" s="567">
        <f t="shared" si="302"/>
        <v>0</v>
      </c>
      <c r="AR131" s="567">
        <f t="shared" si="302"/>
        <v>0</v>
      </c>
      <c r="AS131" s="567">
        <f t="shared" si="302"/>
        <v>0</v>
      </c>
      <c r="AT131" s="567">
        <f t="shared" si="302"/>
        <v>0</v>
      </c>
      <c r="AU131" s="567">
        <f t="shared" si="302"/>
        <v>0</v>
      </c>
      <c r="AV131" s="567">
        <f t="shared" si="302"/>
        <v>0</v>
      </c>
      <c r="AW131" s="567">
        <f t="shared" si="302"/>
        <v>0</v>
      </c>
      <c r="AX131" s="567">
        <f t="shared" si="302"/>
        <v>0</v>
      </c>
      <c r="AY131" s="567">
        <f t="shared" si="302"/>
        <v>0</v>
      </c>
      <c r="AZ131" s="567">
        <f t="shared" si="302"/>
        <v>0</v>
      </c>
      <c r="BA131" s="567">
        <f t="shared" si="302"/>
        <v>0</v>
      </c>
      <c r="BB131" s="567">
        <f t="shared" si="302"/>
        <v>0</v>
      </c>
      <c r="BC131" s="568">
        <f t="shared" si="302"/>
        <v>0</v>
      </c>
      <c r="BD131" s="567">
        <f t="shared" si="302"/>
        <v>0</v>
      </c>
      <c r="BE131" s="567">
        <f t="shared" si="302"/>
        <v>0</v>
      </c>
      <c r="BF131" s="567">
        <f>IF(BF113=TRUE,BF128*BF130,0)</f>
        <v>0</v>
      </c>
      <c r="BG131" s="567">
        <f>IF(BG113=TRUE,BG128*BG130,0)</f>
        <v>0</v>
      </c>
      <c r="BH131" s="567">
        <f t="shared" si="302"/>
        <v>0</v>
      </c>
      <c r="BI131" s="567">
        <f t="shared" si="302"/>
        <v>0</v>
      </c>
      <c r="BJ131" s="567">
        <f t="shared" si="302"/>
        <v>0</v>
      </c>
      <c r="BK131" s="567">
        <f t="shared" si="302"/>
        <v>0</v>
      </c>
      <c r="BL131" s="567">
        <f t="shared" si="302"/>
        <v>0</v>
      </c>
      <c r="BM131" s="567">
        <f t="shared" si="302"/>
        <v>0</v>
      </c>
      <c r="BN131" s="567">
        <f t="shared" si="302"/>
        <v>0</v>
      </c>
      <c r="BO131" s="567">
        <f t="shared" si="302"/>
        <v>0</v>
      </c>
      <c r="BP131" s="567">
        <f t="shared" si="302"/>
        <v>0</v>
      </c>
      <c r="BQ131" s="567">
        <f t="shared" si="302"/>
        <v>0</v>
      </c>
      <c r="BR131" s="567">
        <f t="shared" si="302"/>
        <v>0</v>
      </c>
      <c r="BS131" s="567">
        <f t="shared" si="302"/>
        <v>0</v>
      </c>
    </row>
    <row r="132" spans="1:71" s="201" customFormat="1" ht="13">
      <c r="A132" s="444"/>
      <c r="B132" s="444"/>
      <c r="C132" s="444"/>
      <c r="D132" s="444"/>
      <c r="E132" s="444"/>
      <c r="F132" s="444"/>
      <c r="G132" s="444"/>
      <c r="H132" s="444"/>
      <c r="I132" s="444"/>
      <c r="J132" s="481"/>
      <c r="K132" s="481"/>
      <c r="L132" s="481"/>
      <c r="M132" s="481"/>
      <c r="N132" s="481"/>
      <c r="O132" s="481"/>
      <c r="P132" s="481"/>
      <c r="Q132" s="482"/>
      <c r="R132" s="481"/>
      <c r="S132" s="481"/>
      <c r="T132" s="481"/>
      <c r="U132" s="481"/>
      <c r="V132" s="481"/>
      <c r="W132" s="481"/>
      <c r="X132" s="481"/>
      <c r="Y132" s="481"/>
      <c r="Z132" s="481"/>
      <c r="AA132" s="481"/>
      <c r="AB132" s="481"/>
      <c r="AC132" s="481"/>
      <c r="AD132" s="481"/>
      <c r="AE132" s="481"/>
      <c r="AF132" s="481"/>
      <c r="AG132" s="481"/>
      <c r="AH132" s="481"/>
      <c r="AI132" s="481"/>
      <c r="AJ132" s="481"/>
      <c r="AK132" s="482"/>
      <c r="AL132" s="481"/>
      <c r="AM132" s="481"/>
      <c r="AN132" s="481"/>
      <c r="AO132" s="482"/>
      <c r="AP132" s="481"/>
      <c r="AQ132" s="481"/>
      <c r="AR132" s="481"/>
      <c r="AS132" s="481"/>
      <c r="AT132" s="481"/>
      <c r="AU132" s="481"/>
      <c r="AV132" s="481"/>
      <c r="AW132" s="481"/>
      <c r="AX132" s="481"/>
      <c r="AY132" s="481"/>
      <c r="AZ132" s="481"/>
      <c r="BA132" s="481"/>
      <c r="BB132" s="481"/>
      <c r="BC132" s="482"/>
      <c r="BD132" s="481"/>
      <c r="BE132" s="481"/>
      <c r="BF132" s="481"/>
      <c r="BG132" s="481"/>
      <c r="BH132" s="481"/>
      <c r="BI132" s="481"/>
      <c r="BJ132" s="481"/>
      <c r="BK132" s="481"/>
      <c r="BL132" s="481"/>
      <c r="BM132" s="481"/>
      <c r="BN132" s="481"/>
      <c r="BO132" s="481"/>
      <c r="BP132" s="481"/>
      <c r="BQ132" s="481"/>
      <c r="BR132" s="481"/>
      <c r="BS132" s="481"/>
    </row>
    <row r="133" spans="1:71" s="201" customFormat="1" ht="13">
      <c r="A133" s="444"/>
      <c r="B133" s="464" t="s">
        <v>1101</v>
      </c>
      <c r="C133" s="454"/>
      <c r="D133" s="444"/>
      <c r="E133" s="444"/>
      <c r="F133" s="444"/>
      <c r="G133" s="444"/>
      <c r="H133" s="444"/>
      <c r="I133" s="444"/>
      <c r="J133" s="481"/>
      <c r="K133" s="481"/>
      <c r="L133" s="481"/>
      <c r="M133" s="481"/>
      <c r="N133" s="481"/>
      <c r="O133" s="481"/>
      <c r="P133" s="481"/>
      <c r="Q133" s="482"/>
      <c r="R133" s="481"/>
      <c r="S133" s="481"/>
      <c r="T133" s="481"/>
      <c r="U133" s="481"/>
      <c r="V133" s="481"/>
      <c r="W133" s="481"/>
      <c r="X133" s="481"/>
      <c r="Y133" s="481"/>
      <c r="Z133" s="481"/>
      <c r="AA133" s="481"/>
      <c r="AB133" s="481"/>
      <c r="AC133" s="481"/>
      <c r="AD133" s="481"/>
      <c r="AE133" s="481"/>
      <c r="AF133" s="481"/>
      <c r="AG133" s="481"/>
      <c r="AH133" s="481"/>
      <c r="AI133" s="481"/>
      <c r="AJ133" s="481"/>
      <c r="AK133" s="482"/>
      <c r="AL133" s="481"/>
      <c r="AM133" s="481"/>
      <c r="AN133" s="481"/>
      <c r="AO133" s="482"/>
      <c r="AP133" s="481"/>
      <c r="AQ133" s="481"/>
      <c r="AR133" s="481"/>
      <c r="AS133" s="481"/>
      <c r="AT133" s="481"/>
      <c r="AU133" s="481"/>
      <c r="AV133" s="481"/>
      <c r="AW133" s="481"/>
      <c r="AX133" s="481"/>
      <c r="AY133" s="481"/>
      <c r="AZ133" s="481"/>
      <c r="BA133" s="481"/>
      <c r="BB133" s="481"/>
      <c r="BC133" s="482"/>
      <c r="BD133" s="481"/>
      <c r="BE133" s="481"/>
      <c r="BF133" s="481"/>
      <c r="BG133" s="481"/>
      <c r="BH133" s="481"/>
      <c r="BI133" s="481"/>
      <c r="BJ133" s="481"/>
      <c r="BK133" s="481"/>
      <c r="BL133" s="481"/>
      <c r="BM133" s="481"/>
      <c r="BN133" s="481"/>
      <c r="BO133" s="481"/>
      <c r="BP133" s="481"/>
      <c r="BQ133" s="481"/>
      <c r="BR133" s="481"/>
      <c r="BS133" s="481"/>
    </row>
    <row r="134" spans="1:71" s="201" customFormat="1" ht="13">
      <c r="A134" s="444"/>
      <c r="B134" s="444"/>
      <c r="C134" s="444"/>
      <c r="D134" s="444"/>
      <c r="E134" s="444"/>
      <c r="F134" s="444"/>
      <c r="G134" s="444"/>
      <c r="H134" s="444"/>
      <c r="I134" s="444"/>
      <c r="J134" s="481"/>
      <c r="K134" s="481"/>
      <c r="L134" s="481"/>
      <c r="M134" s="481"/>
      <c r="N134" s="481"/>
      <c r="O134" s="481"/>
      <c r="P134" s="481"/>
      <c r="Q134" s="482"/>
      <c r="R134" s="481"/>
      <c r="S134" s="481"/>
      <c r="T134" s="481"/>
      <c r="U134" s="481"/>
      <c r="V134" s="481"/>
      <c r="W134" s="481"/>
      <c r="X134" s="481"/>
      <c r="Y134" s="481"/>
      <c r="Z134" s="481"/>
      <c r="AA134" s="481"/>
      <c r="AB134" s="481"/>
      <c r="AC134" s="481"/>
      <c r="AD134" s="481"/>
      <c r="AE134" s="481"/>
      <c r="AF134" s="481"/>
      <c r="AG134" s="481"/>
      <c r="AH134" s="481"/>
      <c r="AI134" s="481"/>
      <c r="AJ134" s="481"/>
      <c r="AK134" s="482"/>
      <c r="AL134" s="481"/>
      <c r="AM134" s="481"/>
      <c r="AN134" s="481"/>
      <c r="AO134" s="482"/>
      <c r="AP134" s="481"/>
      <c r="AQ134" s="481"/>
      <c r="AR134" s="481"/>
      <c r="AS134" s="481"/>
      <c r="AT134" s="481"/>
      <c r="AU134" s="481"/>
      <c r="AV134" s="481"/>
      <c r="AW134" s="481"/>
      <c r="AX134" s="481"/>
      <c r="AY134" s="481"/>
      <c r="AZ134" s="481"/>
      <c r="BA134" s="481"/>
      <c r="BB134" s="481"/>
      <c r="BC134" s="482"/>
      <c r="BD134" s="481"/>
      <c r="BE134" s="481"/>
      <c r="BF134" s="481"/>
      <c r="BG134" s="481"/>
      <c r="BH134" s="481"/>
      <c r="BI134" s="481"/>
      <c r="BJ134" s="481"/>
      <c r="BK134" s="481"/>
      <c r="BL134" s="481"/>
      <c r="BM134" s="481"/>
      <c r="BN134" s="481"/>
      <c r="BO134" s="481"/>
      <c r="BP134" s="481"/>
      <c r="BQ134" s="481"/>
      <c r="BR134" s="481"/>
      <c r="BS134" s="481"/>
    </row>
    <row r="135" spans="1:71" s="201" customFormat="1" ht="13">
      <c r="A135" s="444"/>
      <c r="B135" s="444"/>
      <c r="C135" s="444"/>
      <c r="D135" s="444"/>
      <c r="E135" s="574" t="str">
        <f>InpPerformance!E63</f>
        <v>Additional ODI rate - out</v>
      </c>
      <c r="F135" s="444"/>
      <c r="G135" s="574" t="str">
        <f>InpPerformance!G63</f>
        <v>£m/unit (2017-18 prices)</v>
      </c>
      <c r="H135" s="444"/>
      <c r="I135" s="444"/>
      <c r="J135" s="587" t="str">
        <f>InpPerformance!J63</f>
        <v/>
      </c>
      <c r="K135" s="587" t="str">
        <f>InpPerformance!K63</f>
        <v/>
      </c>
      <c r="L135" s="587" t="str">
        <f>InpPerformance!L63</f>
        <v/>
      </c>
      <c r="M135" s="587" t="str">
        <f>InpPerformance!M63</f>
        <v/>
      </c>
      <c r="N135" s="587" t="str">
        <f>InpPerformance!N63</f>
        <v/>
      </c>
      <c r="O135" s="587" t="str">
        <f>InpPerformance!O63</f>
        <v/>
      </c>
      <c r="P135" s="587" t="str">
        <f>InpPerformance!P63</f>
        <v/>
      </c>
      <c r="Q135" s="588" t="str">
        <f>InpPerformance!Q63</f>
        <v/>
      </c>
      <c r="R135" s="587" t="str">
        <f>InpPerformance!R63</f>
        <v/>
      </c>
      <c r="S135" s="587" t="str">
        <f>InpPerformance!S63</f>
        <v/>
      </c>
      <c r="T135" s="587" t="str">
        <f>InpPerformance!T63</f>
        <v/>
      </c>
      <c r="U135" s="587" t="str">
        <f>InpPerformance!U63</f>
        <v/>
      </c>
      <c r="V135" s="587" t="str">
        <f>InpPerformance!V63</f>
        <v/>
      </c>
      <c r="W135" s="587" t="str">
        <f>InpPerformance!W63</f>
        <v/>
      </c>
      <c r="X135" s="587" t="str">
        <f>InpPerformance!X63</f>
        <v/>
      </c>
      <c r="Y135" s="587" t="str">
        <f>InpPerformance!Y63</f>
        <v/>
      </c>
      <c r="Z135" s="587" t="str">
        <f>InpPerformance!Z63</f>
        <v/>
      </c>
      <c r="AA135" s="587" t="str">
        <f>InpPerformance!AA63</f>
        <v/>
      </c>
      <c r="AB135" s="587" t="str">
        <f>InpPerformance!AB63</f>
        <v/>
      </c>
      <c r="AC135" s="587" t="str">
        <f>InpPerformance!AC63</f>
        <v/>
      </c>
      <c r="AD135" s="587" t="str">
        <f>InpPerformance!AD63</f>
        <v/>
      </c>
      <c r="AE135" s="587" t="str">
        <f>InpPerformance!AE63</f>
        <v/>
      </c>
      <c r="AF135" s="587" t="str">
        <f>InpPerformance!AF63</f>
        <v/>
      </c>
      <c r="AG135" s="587" t="str">
        <f>InpPerformance!AG63</f>
        <v/>
      </c>
      <c r="AH135" s="587" t="str">
        <f>InpPerformance!AH63</f>
        <v/>
      </c>
      <c r="AI135" s="587" t="str">
        <f>InpPerformance!AI63</f>
        <v/>
      </c>
      <c r="AJ135" s="587" t="str">
        <f>InpPerformance!AJ63</f>
        <v/>
      </c>
      <c r="AK135" s="588" t="str">
        <f>InpPerformance!AK63</f>
        <v/>
      </c>
      <c r="AL135" s="587" t="str">
        <f>InpPerformance!AL63</f>
        <v/>
      </c>
      <c r="AM135" s="587" t="str">
        <f>InpPerformance!AM63</f>
        <v/>
      </c>
      <c r="AN135" s="587" t="str">
        <f>InpPerformance!AN63</f>
        <v/>
      </c>
      <c r="AO135" s="588" t="str">
        <f>InpPerformance!AO63</f>
        <v/>
      </c>
      <c r="AP135" s="587" t="str">
        <f>InpPerformance!AP63</f>
        <v/>
      </c>
      <c r="AQ135" s="587" t="str">
        <f>InpPerformance!AQ63</f>
        <v/>
      </c>
      <c r="AR135" s="587" t="str">
        <f>InpPerformance!AR63</f>
        <v/>
      </c>
      <c r="AS135" s="587" t="str">
        <f>InpPerformance!AS63</f>
        <v/>
      </c>
      <c r="AT135" s="587" t="str">
        <f>InpPerformance!AT63</f>
        <v/>
      </c>
      <c r="AU135" s="587" t="str">
        <f>InpPerformance!AU63</f>
        <v/>
      </c>
      <c r="AV135" s="587" t="str">
        <f>InpPerformance!AV63</f>
        <v/>
      </c>
      <c r="AW135" s="587" t="str">
        <f>InpPerformance!AW63</f>
        <v/>
      </c>
      <c r="AX135" s="587" t="str">
        <f>InpPerformance!AX63</f>
        <v/>
      </c>
      <c r="AY135" s="587" t="str">
        <f>InpPerformance!AY63</f>
        <v/>
      </c>
      <c r="AZ135" s="587" t="str">
        <f>InpPerformance!AZ63</f>
        <v/>
      </c>
      <c r="BA135" s="587" t="str">
        <f>InpPerformance!BA63</f>
        <v/>
      </c>
      <c r="BB135" s="587" t="str">
        <f>InpPerformance!BB63</f>
        <v/>
      </c>
      <c r="BC135" s="588" t="str">
        <f>InpPerformance!BC63</f>
        <v/>
      </c>
      <c r="BD135" s="587" t="str">
        <f>InpPerformance!BD63</f>
        <v/>
      </c>
      <c r="BE135" s="587" t="str">
        <f>InpPerformance!BE63</f>
        <v/>
      </c>
      <c r="BF135" s="587" t="str">
        <f>InpPerformance!BF63</f>
        <v/>
      </c>
      <c r="BG135" s="587" t="str">
        <f>InpPerformance!BG63</f>
        <v/>
      </c>
      <c r="BH135" s="587" t="str">
        <f>InpPerformance!BH63</f>
        <v/>
      </c>
      <c r="BI135" s="587" t="str">
        <f>InpPerformance!BI63</f>
        <v/>
      </c>
      <c r="BJ135" s="587" t="str">
        <f>InpPerformance!BJ63</f>
        <v/>
      </c>
      <c r="BK135" s="587" t="str">
        <f>InpPerformance!BK63</f>
        <v/>
      </c>
      <c r="BL135" s="587" t="str">
        <f>InpPerformance!BL63</f>
        <v/>
      </c>
      <c r="BM135" s="587" t="str">
        <f>InpPerformance!BM63</f>
        <v/>
      </c>
      <c r="BN135" s="587" t="str">
        <f>InpPerformance!BN63</f>
        <v/>
      </c>
      <c r="BO135" s="587" t="str">
        <f>InpPerformance!BO63</f>
        <v/>
      </c>
      <c r="BP135" s="587" t="str">
        <f>InpPerformance!BP63</f>
        <v/>
      </c>
      <c r="BQ135" s="587" t="str">
        <f>InpPerformance!BQ63</f>
        <v/>
      </c>
      <c r="BR135" s="587" t="str">
        <f>InpPerformance!BR63</f>
        <v/>
      </c>
      <c r="BS135" s="587" t="str">
        <f>InpPerformance!BS63</f>
        <v/>
      </c>
    </row>
    <row r="136" spans="1:71" s="201" customFormat="1" ht="13">
      <c r="A136" s="444"/>
      <c r="B136" s="444"/>
      <c r="C136" s="444"/>
      <c r="D136" s="444"/>
      <c r="E136" s="574" t="str">
        <f>InpPerformance!E64</f>
        <v>Additional ODI rate - under</v>
      </c>
      <c r="F136" s="444"/>
      <c r="G136" s="574" t="str">
        <f>InpPerformance!G64</f>
        <v>£m/unit (2017-18 prices)</v>
      </c>
      <c r="H136" s="444"/>
      <c r="I136" s="444"/>
      <c r="J136" s="587" t="str">
        <f>InpPerformance!J64</f>
        <v/>
      </c>
      <c r="K136" s="587" t="str">
        <f>InpPerformance!K64</f>
        <v/>
      </c>
      <c r="L136" s="587" t="str">
        <f>InpPerformance!L64</f>
        <v/>
      </c>
      <c r="M136" s="587" t="str">
        <f>InpPerformance!M64</f>
        <v/>
      </c>
      <c r="N136" s="587" t="str">
        <f>InpPerformance!N64</f>
        <v/>
      </c>
      <c r="O136" s="587" t="str">
        <f>InpPerformance!O64</f>
        <v/>
      </c>
      <c r="P136" s="587" t="str">
        <f>InpPerformance!P64</f>
        <v/>
      </c>
      <c r="Q136" s="588" t="str">
        <f>InpPerformance!Q64</f>
        <v/>
      </c>
      <c r="R136" s="587" t="str">
        <f>InpPerformance!R64</f>
        <v/>
      </c>
      <c r="S136" s="587" t="str">
        <f>InpPerformance!S64</f>
        <v/>
      </c>
      <c r="T136" s="587" t="str">
        <f>InpPerformance!T64</f>
        <v/>
      </c>
      <c r="U136" s="587" t="str">
        <f>InpPerformance!U64</f>
        <v/>
      </c>
      <c r="V136" s="587" t="str">
        <f>InpPerformance!V64</f>
        <v/>
      </c>
      <c r="W136" s="587" t="str">
        <f>InpPerformance!W64</f>
        <v/>
      </c>
      <c r="X136" s="587" t="str">
        <f>InpPerformance!X64</f>
        <v/>
      </c>
      <c r="Y136" s="587" t="str">
        <f>InpPerformance!Y64</f>
        <v/>
      </c>
      <c r="Z136" s="587" t="str">
        <f>InpPerformance!Z64</f>
        <v/>
      </c>
      <c r="AA136" s="587" t="str">
        <f>InpPerformance!AA64</f>
        <v/>
      </c>
      <c r="AB136" s="587" t="str">
        <f>InpPerformance!AB64</f>
        <v/>
      </c>
      <c r="AC136" s="587" t="str">
        <f>InpPerformance!AC64</f>
        <v/>
      </c>
      <c r="AD136" s="587" t="str">
        <f>InpPerformance!AD64</f>
        <v/>
      </c>
      <c r="AE136" s="587" t="str">
        <f>InpPerformance!AE64</f>
        <v/>
      </c>
      <c r="AF136" s="587" t="str">
        <f>InpPerformance!AF64</f>
        <v/>
      </c>
      <c r="AG136" s="587" t="str">
        <f>InpPerformance!AG64</f>
        <v/>
      </c>
      <c r="AH136" s="587" t="str">
        <f>InpPerformance!AH64</f>
        <v/>
      </c>
      <c r="AI136" s="587" t="str">
        <f>InpPerformance!AI64</f>
        <v/>
      </c>
      <c r="AJ136" s="587" t="str">
        <f>InpPerformance!AJ64</f>
        <v/>
      </c>
      <c r="AK136" s="588" t="str">
        <f>InpPerformance!AK64</f>
        <v/>
      </c>
      <c r="AL136" s="587" t="str">
        <f>InpPerformance!AL64</f>
        <v/>
      </c>
      <c r="AM136" s="587" t="str">
        <f>InpPerformance!AM64</f>
        <v/>
      </c>
      <c r="AN136" s="587" t="str">
        <f>InpPerformance!AN64</f>
        <v/>
      </c>
      <c r="AO136" s="588" t="str">
        <f>InpPerformance!AO64</f>
        <v/>
      </c>
      <c r="AP136" s="587" t="str">
        <f>InpPerformance!AP64</f>
        <v/>
      </c>
      <c r="AQ136" s="587" t="str">
        <f>InpPerformance!AQ64</f>
        <v/>
      </c>
      <c r="AR136" s="587" t="str">
        <f>InpPerformance!AR64</f>
        <v/>
      </c>
      <c r="AS136" s="587" t="str">
        <f>InpPerformance!AS64</f>
        <v/>
      </c>
      <c r="AT136" s="587" t="str">
        <f>InpPerformance!AT64</f>
        <v/>
      </c>
      <c r="AU136" s="587" t="str">
        <f>InpPerformance!AU64</f>
        <v/>
      </c>
      <c r="AV136" s="587" t="str">
        <f>InpPerformance!AV64</f>
        <v/>
      </c>
      <c r="AW136" s="587" t="str">
        <f>InpPerformance!AW64</f>
        <v/>
      </c>
      <c r="AX136" s="587" t="str">
        <f>InpPerformance!AX64</f>
        <v/>
      </c>
      <c r="AY136" s="587" t="str">
        <f>InpPerformance!AY64</f>
        <v/>
      </c>
      <c r="AZ136" s="587" t="str">
        <f>InpPerformance!AZ64</f>
        <v/>
      </c>
      <c r="BA136" s="587" t="str">
        <f>InpPerformance!BA64</f>
        <v/>
      </c>
      <c r="BB136" s="587" t="str">
        <f>InpPerformance!BB64</f>
        <v/>
      </c>
      <c r="BC136" s="588" t="str">
        <f>InpPerformance!BC64</f>
        <v/>
      </c>
      <c r="BD136" s="587" t="str">
        <f>InpPerformance!BD64</f>
        <v/>
      </c>
      <c r="BE136" s="587" t="str">
        <f>InpPerformance!BE64</f>
        <v/>
      </c>
      <c r="BF136" s="587" t="str">
        <f>InpPerformance!BF64</f>
        <v/>
      </c>
      <c r="BG136" s="587" t="str">
        <f>InpPerformance!BG64</f>
        <v/>
      </c>
      <c r="BH136" s="587" t="str">
        <f>InpPerformance!BH64</f>
        <v/>
      </c>
      <c r="BI136" s="587" t="str">
        <f>InpPerformance!BI64</f>
        <v/>
      </c>
      <c r="BJ136" s="587" t="str">
        <f>InpPerformance!BJ64</f>
        <v/>
      </c>
      <c r="BK136" s="587" t="str">
        <f>InpPerformance!BK64</f>
        <v/>
      </c>
      <c r="BL136" s="587" t="str">
        <f>InpPerformance!BL64</f>
        <v/>
      </c>
      <c r="BM136" s="587" t="str">
        <f>InpPerformance!BM64</f>
        <v/>
      </c>
      <c r="BN136" s="587" t="str">
        <f>InpPerformance!BN64</f>
        <v/>
      </c>
      <c r="BO136" s="587" t="str">
        <f>InpPerformance!BO64</f>
        <v/>
      </c>
      <c r="BP136" s="587" t="str">
        <f>InpPerformance!BP64</f>
        <v/>
      </c>
      <c r="BQ136" s="587" t="str">
        <f>InpPerformance!BQ64</f>
        <v/>
      </c>
      <c r="BR136" s="587" t="str">
        <f>InpPerformance!BR64</f>
        <v/>
      </c>
      <c r="BS136" s="587" t="str">
        <f>InpPerformance!BS64</f>
        <v/>
      </c>
    </row>
    <row r="137" spans="1:71" s="201" customFormat="1" ht="13">
      <c r="A137" s="444"/>
      <c r="B137" s="444"/>
      <c r="C137" s="444"/>
      <c r="D137" s="444"/>
      <c r="E137" s="574" t="str">
        <f>InpPerformance!E65</f>
        <v>Cost recovery mechanism applies this year?</v>
      </c>
      <c r="F137" s="444"/>
      <c r="G137" s="574" t="str">
        <f>InpPerformance!G65</f>
        <v>TRUE or FALSE</v>
      </c>
      <c r="H137" s="444"/>
      <c r="I137" s="444"/>
      <c r="J137" s="582" t="b">
        <f>InpPerformance!J65</f>
        <v>0</v>
      </c>
      <c r="K137" s="582" t="b">
        <f>InpPerformance!K65</f>
        <v>0</v>
      </c>
      <c r="L137" s="582" t="b">
        <f>InpPerformance!L65</f>
        <v>0</v>
      </c>
      <c r="M137" s="582" t="b">
        <f>InpPerformance!M65</f>
        <v>0</v>
      </c>
      <c r="N137" s="582" t="b">
        <f>InpPerformance!N65</f>
        <v>0</v>
      </c>
      <c r="O137" s="582" t="b">
        <f>InpPerformance!O65</f>
        <v>0</v>
      </c>
      <c r="P137" s="582" t="b">
        <f>InpPerformance!P65</f>
        <v>0</v>
      </c>
      <c r="Q137" s="583" t="b">
        <f>InpPerformance!Q65</f>
        <v>0</v>
      </c>
      <c r="R137" s="582" t="b">
        <f>InpPerformance!R65</f>
        <v>0</v>
      </c>
      <c r="S137" s="582" t="b">
        <f>InpPerformance!S65</f>
        <v>0</v>
      </c>
      <c r="T137" s="582" t="b">
        <f>InpPerformance!T65</f>
        <v>0</v>
      </c>
      <c r="U137" s="582" t="b">
        <f>InpPerformance!U65</f>
        <v>0</v>
      </c>
      <c r="V137" s="582" t="b">
        <f>InpPerformance!V65</f>
        <v>0</v>
      </c>
      <c r="W137" s="582" t="b">
        <f>InpPerformance!W65</f>
        <v>0</v>
      </c>
      <c r="X137" s="582" t="b">
        <f>InpPerformance!X65</f>
        <v>0</v>
      </c>
      <c r="Y137" s="582" t="b">
        <f>InpPerformance!Y65</f>
        <v>0</v>
      </c>
      <c r="Z137" s="582" t="b">
        <f>InpPerformance!Z65</f>
        <v>0</v>
      </c>
      <c r="AA137" s="582" t="b">
        <f>InpPerformance!AA65</f>
        <v>0</v>
      </c>
      <c r="AB137" s="582" t="b">
        <f>InpPerformance!AB65</f>
        <v>0</v>
      </c>
      <c r="AC137" s="582" t="b">
        <f>InpPerformance!AC65</f>
        <v>0</v>
      </c>
      <c r="AD137" s="582" t="b">
        <f>InpPerformance!AD65</f>
        <v>0</v>
      </c>
      <c r="AE137" s="582" t="b">
        <f>InpPerformance!AE65</f>
        <v>0</v>
      </c>
      <c r="AF137" s="582" t="b">
        <f>InpPerformance!AF65</f>
        <v>0</v>
      </c>
      <c r="AG137" s="582" t="b">
        <f>InpPerformance!AG65</f>
        <v>0</v>
      </c>
      <c r="AH137" s="582" t="b">
        <f>InpPerformance!AH65</f>
        <v>0</v>
      </c>
      <c r="AI137" s="582" t="b">
        <f>InpPerformance!AI65</f>
        <v>0</v>
      </c>
      <c r="AJ137" s="582" t="b">
        <f>InpPerformance!AJ65</f>
        <v>0</v>
      </c>
      <c r="AK137" s="583" t="b">
        <f>InpPerformance!AK65</f>
        <v>0</v>
      </c>
      <c r="AL137" s="582" t="b">
        <f>InpPerformance!AL65</f>
        <v>0</v>
      </c>
      <c r="AM137" s="582" t="b">
        <f>InpPerformance!AM65</f>
        <v>0</v>
      </c>
      <c r="AN137" s="582" t="b">
        <f>InpPerformance!AN65</f>
        <v>0</v>
      </c>
      <c r="AO137" s="583" t="b">
        <f>InpPerformance!AO65</f>
        <v>0</v>
      </c>
      <c r="AP137" s="582" t="b">
        <f>InpPerformance!AP65</f>
        <v>0</v>
      </c>
      <c r="AQ137" s="582" t="b">
        <f>InpPerformance!AQ65</f>
        <v>0</v>
      </c>
      <c r="AR137" s="582" t="b">
        <f>InpPerformance!AR65</f>
        <v>0</v>
      </c>
      <c r="AS137" s="582" t="b">
        <f>InpPerformance!AS65</f>
        <v>0</v>
      </c>
      <c r="AT137" s="582" t="b">
        <f>InpPerformance!AT65</f>
        <v>0</v>
      </c>
      <c r="AU137" s="582" t="b">
        <f>InpPerformance!AU65</f>
        <v>0</v>
      </c>
      <c r="AV137" s="582" t="b">
        <f>InpPerformance!AV65</f>
        <v>0</v>
      </c>
      <c r="AW137" s="582" t="b">
        <f>InpPerformance!AW65</f>
        <v>0</v>
      </c>
      <c r="AX137" s="582" t="b">
        <f>InpPerformance!AX65</f>
        <v>0</v>
      </c>
      <c r="AY137" s="582" t="b">
        <f>InpPerformance!AY65</f>
        <v>0</v>
      </c>
      <c r="AZ137" s="582" t="b">
        <f>InpPerformance!AZ65</f>
        <v>0</v>
      </c>
      <c r="BA137" s="582" t="b">
        <f>InpPerformance!BA65</f>
        <v>0</v>
      </c>
      <c r="BB137" s="582" t="b">
        <f>InpPerformance!BB65</f>
        <v>0</v>
      </c>
      <c r="BC137" s="583" t="b">
        <f>InpPerformance!BC65</f>
        <v>0</v>
      </c>
      <c r="BD137" s="582" t="b">
        <f>InpPerformance!BD65</f>
        <v>0</v>
      </c>
      <c r="BE137" s="582" t="b">
        <f>InpPerformance!BE65</f>
        <v>0</v>
      </c>
      <c r="BF137" s="582" t="b">
        <f>InpPerformance!BF65</f>
        <v>0</v>
      </c>
      <c r="BG137" s="582" t="b">
        <f>InpPerformance!BG65</f>
        <v>0</v>
      </c>
      <c r="BH137" s="582" t="b">
        <f>InpPerformance!BH65</f>
        <v>0</v>
      </c>
      <c r="BI137" s="582" t="b">
        <f>InpPerformance!BI65</f>
        <v>0</v>
      </c>
      <c r="BJ137" s="582" t="b">
        <f>InpPerformance!BJ65</f>
        <v>0</v>
      </c>
      <c r="BK137" s="582" t="b">
        <f>InpPerformance!BK65</f>
        <v>0</v>
      </c>
      <c r="BL137" s="582" t="b">
        <f>InpPerformance!BL65</f>
        <v>0</v>
      </c>
      <c r="BM137" s="582" t="b">
        <f>InpPerformance!BM65</f>
        <v>0</v>
      </c>
      <c r="BN137" s="582" t="b">
        <f>InpPerformance!BN65</f>
        <v>0</v>
      </c>
      <c r="BO137" s="582" t="b">
        <f>InpPerformance!BO65</f>
        <v>0</v>
      </c>
      <c r="BP137" s="582" t="b">
        <f>InpPerformance!BP65</f>
        <v>0</v>
      </c>
      <c r="BQ137" s="582" t="b">
        <f>InpPerformance!BQ65</f>
        <v>0</v>
      </c>
      <c r="BR137" s="582" t="b">
        <f>InpPerformance!BR65</f>
        <v>0</v>
      </c>
      <c r="BS137" s="582" t="b">
        <f>InpPerformance!BS65</f>
        <v>0</v>
      </c>
    </row>
    <row r="138" spans="1:71" s="201" customFormat="1" ht="13">
      <c r="A138" s="444"/>
      <c r="B138" s="444"/>
      <c r="C138" s="444"/>
      <c r="D138" s="444"/>
      <c r="E138" s="444"/>
      <c r="F138" s="444"/>
      <c r="G138" s="444"/>
      <c r="H138" s="444"/>
      <c r="I138" s="444"/>
      <c r="J138" s="481"/>
      <c r="K138" s="481"/>
      <c r="L138" s="481"/>
      <c r="M138" s="481"/>
      <c r="N138" s="481"/>
      <c r="O138" s="481"/>
      <c r="P138" s="481"/>
      <c r="Q138" s="482"/>
      <c r="R138" s="481"/>
      <c r="S138" s="481"/>
      <c r="T138" s="481"/>
      <c r="U138" s="481"/>
      <c r="V138" s="481"/>
      <c r="W138" s="481"/>
      <c r="X138" s="481"/>
      <c r="Y138" s="481"/>
      <c r="Z138" s="481"/>
      <c r="AA138" s="481"/>
      <c r="AB138" s="481"/>
      <c r="AC138" s="481"/>
      <c r="AD138" s="481"/>
      <c r="AE138" s="481"/>
      <c r="AF138" s="481"/>
      <c r="AG138" s="481"/>
      <c r="AH138" s="481"/>
      <c r="AI138" s="481"/>
      <c r="AJ138" s="481"/>
      <c r="AK138" s="482"/>
      <c r="AL138" s="481"/>
      <c r="AM138" s="481"/>
      <c r="AN138" s="481"/>
      <c r="AO138" s="482"/>
      <c r="AP138" s="481"/>
      <c r="AQ138" s="481"/>
      <c r="AR138" s="481"/>
      <c r="AS138" s="481"/>
      <c r="AT138" s="481"/>
      <c r="AU138" s="481"/>
      <c r="AV138" s="481"/>
      <c r="AW138" s="481"/>
      <c r="AX138" s="481"/>
      <c r="AY138" s="481"/>
      <c r="AZ138" s="481"/>
      <c r="BA138" s="481"/>
      <c r="BB138" s="481"/>
      <c r="BC138" s="482"/>
      <c r="BD138" s="481"/>
      <c r="BE138" s="481"/>
      <c r="BF138" s="481"/>
      <c r="BG138" s="481"/>
      <c r="BH138" s="481"/>
      <c r="BI138" s="481"/>
      <c r="BJ138" s="481"/>
      <c r="BK138" s="481"/>
      <c r="BL138" s="481"/>
      <c r="BM138" s="481"/>
      <c r="BN138" s="481"/>
      <c r="BO138" s="481"/>
      <c r="BP138" s="481"/>
      <c r="BQ138" s="481"/>
      <c r="BR138" s="481"/>
      <c r="BS138" s="481"/>
    </row>
    <row r="139" spans="1:71" s="201" customFormat="1" ht="13">
      <c r="A139" s="444"/>
      <c r="B139" s="444"/>
      <c r="C139" s="444"/>
      <c r="D139" s="444"/>
      <c r="E139" s="444" t="str">
        <f>E34</f>
        <v>Outperformance beyond any deadband</v>
      </c>
      <c r="F139" s="444"/>
      <c r="G139" s="444" t="str">
        <f>G34</f>
        <v>Performance commitment unit</v>
      </c>
      <c r="H139" s="444"/>
      <c r="I139" s="444"/>
      <c r="J139" s="481" t="str">
        <f t="shared" ref="J139:BS139" si="303">J34</f>
        <v/>
      </c>
      <c r="K139" s="481" t="str">
        <f t="shared" si="303"/>
        <v/>
      </c>
      <c r="L139" s="481">
        <f t="shared" si="303"/>
        <v>0.98219584569734231</v>
      </c>
      <c r="M139" s="481">
        <f>M34</f>
        <v>1.2374233128834362</v>
      </c>
      <c r="N139" s="481" t="str">
        <f t="shared" si="303"/>
        <v/>
      </c>
      <c r="O139" s="481" t="str">
        <f>O34</f>
        <v/>
      </c>
      <c r="P139" s="481" t="str">
        <f t="shared" si="303"/>
        <v/>
      </c>
      <c r="Q139" s="482" t="str">
        <f t="shared" si="303"/>
        <v/>
      </c>
      <c r="R139" s="481" t="str">
        <f t="shared" si="303"/>
        <v/>
      </c>
      <c r="S139" s="481">
        <f t="shared" si="303"/>
        <v>0.5</v>
      </c>
      <c r="T139" s="481" t="str">
        <f t="shared" si="303"/>
        <v/>
      </c>
      <c r="U139" s="481">
        <f t="shared" si="303"/>
        <v>4.0000000000000036E-2</v>
      </c>
      <c r="V139" s="481">
        <f t="shared" si="303"/>
        <v>0.3600000000000001</v>
      </c>
      <c r="W139" s="481" t="str">
        <f t="shared" si="303"/>
        <v/>
      </c>
      <c r="X139" s="481" t="str">
        <f t="shared" si="303"/>
        <v/>
      </c>
      <c r="Y139" s="481" t="str">
        <f t="shared" si="303"/>
        <v/>
      </c>
      <c r="Z139" s="481">
        <f t="shared" si="303"/>
        <v>48</v>
      </c>
      <c r="AA139" s="481">
        <f t="shared" si="303"/>
        <v>6517</v>
      </c>
      <c r="AB139" s="481" t="str">
        <f t="shared" si="303"/>
        <v/>
      </c>
      <c r="AC139" s="481" t="str">
        <f t="shared" si="303"/>
        <v/>
      </c>
      <c r="AD139" s="481" t="str">
        <f t="shared" si="303"/>
        <v/>
      </c>
      <c r="AE139" s="481" t="str">
        <f t="shared" si="303"/>
        <v/>
      </c>
      <c r="AF139" s="481" t="str">
        <f t="shared" si="303"/>
        <v/>
      </c>
      <c r="AG139" s="481" t="str">
        <f t="shared" si="303"/>
        <v/>
      </c>
      <c r="AH139" s="481" t="str">
        <f t="shared" si="303"/>
        <v/>
      </c>
      <c r="AI139" s="481" t="str">
        <f t="shared" si="303"/>
        <v/>
      </c>
      <c r="AJ139" s="481" t="str">
        <f t="shared" si="303"/>
        <v/>
      </c>
      <c r="AK139" s="482" t="str">
        <f t="shared" si="303"/>
        <v/>
      </c>
      <c r="AL139" s="481">
        <f t="shared" si="303"/>
        <v>0.1100000000000001</v>
      </c>
      <c r="AM139" s="481">
        <f t="shared" si="303"/>
        <v>0.17999999999999972</v>
      </c>
      <c r="AN139" s="481" t="str">
        <f t="shared" si="303"/>
        <v/>
      </c>
      <c r="AO139" s="482" t="str">
        <f t="shared" si="303"/>
        <v/>
      </c>
      <c r="AP139" s="481">
        <f t="shared" si="303"/>
        <v>600</v>
      </c>
      <c r="AQ139" s="481" t="str">
        <f t="shared" si="303"/>
        <v/>
      </c>
      <c r="AR139" s="481">
        <f t="shared" si="303"/>
        <v>10</v>
      </c>
      <c r="AS139" s="481" t="str">
        <f t="shared" si="303"/>
        <v/>
      </c>
      <c r="AT139" s="481" t="str">
        <f t="shared" si="303"/>
        <v/>
      </c>
      <c r="AU139" s="481" t="str">
        <f t="shared" si="303"/>
        <v/>
      </c>
      <c r="AV139" s="481" t="str">
        <f t="shared" si="303"/>
        <v/>
      </c>
      <c r="AW139" s="481" t="str">
        <f t="shared" si="303"/>
        <v/>
      </c>
      <c r="AX139" s="481" t="str">
        <f t="shared" si="303"/>
        <v/>
      </c>
      <c r="AY139" s="481" t="str">
        <f t="shared" si="303"/>
        <v/>
      </c>
      <c r="AZ139" s="481" t="str">
        <f t="shared" si="303"/>
        <v/>
      </c>
      <c r="BA139" s="481" t="str">
        <f t="shared" si="303"/>
        <v/>
      </c>
      <c r="BB139" s="481" t="str">
        <f t="shared" si="303"/>
        <v/>
      </c>
      <c r="BC139" s="482" t="str">
        <f t="shared" si="303"/>
        <v/>
      </c>
      <c r="BD139" s="481" t="str">
        <f t="shared" si="303"/>
        <v/>
      </c>
      <c r="BE139" s="481" t="str">
        <f t="shared" si="303"/>
        <v/>
      </c>
      <c r="BF139" s="481" t="str">
        <f>BF34</f>
        <v/>
      </c>
      <c r="BG139" s="481" t="str">
        <f>BG34</f>
        <v/>
      </c>
      <c r="BH139" s="481" t="str">
        <f t="shared" si="303"/>
        <v/>
      </c>
      <c r="BI139" s="481" t="str">
        <f t="shared" si="303"/>
        <v/>
      </c>
      <c r="BJ139" s="481" t="str">
        <f t="shared" si="303"/>
        <v/>
      </c>
      <c r="BK139" s="481" t="str">
        <f t="shared" si="303"/>
        <v/>
      </c>
      <c r="BL139" s="481" t="str">
        <f t="shared" si="303"/>
        <v/>
      </c>
      <c r="BM139" s="481" t="str">
        <f t="shared" si="303"/>
        <v/>
      </c>
      <c r="BN139" s="481" t="str">
        <f t="shared" si="303"/>
        <v/>
      </c>
      <c r="BO139" s="481" t="str">
        <f t="shared" si="303"/>
        <v/>
      </c>
      <c r="BP139" s="481" t="str">
        <f t="shared" si="303"/>
        <v/>
      </c>
      <c r="BQ139" s="481" t="str">
        <f t="shared" si="303"/>
        <v/>
      </c>
      <c r="BR139" s="481" t="str">
        <f t="shared" si="303"/>
        <v/>
      </c>
      <c r="BS139" s="481" t="str">
        <f t="shared" si="303"/>
        <v/>
      </c>
    </row>
    <row r="140" spans="1:71" s="201" customFormat="1" ht="13">
      <c r="A140" s="444"/>
      <c r="B140" s="444"/>
      <c r="C140" s="444"/>
      <c r="D140" s="444"/>
      <c r="E140" s="444" t="s">
        <v>1263</v>
      </c>
      <c r="F140" s="444"/>
      <c r="G140" s="608" t="str">
        <f>InpCompany!$F$11</f>
        <v>£m (2017-18 prices)</v>
      </c>
      <c r="H140" s="444"/>
      <c r="I140" s="444"/>
      <c r="J140" s="567">
        <f>IF(AND(J$137=TRUE,J135&lt;&gt;""),J139*J135,0)</f>
        <v>0</v>
      </c>
      <c r="K140" s="567">
        <f t="shared" ref="K140:BS140" si="304">IF(AND(K$137=TRUE,K135&lt;&gt;""),K139*K135,0)</f>
        <v>0</v>
      </c>
      <c r="L140" s="567">
        <f t="shared" si="304"/>
        <v>0</v>
      </c>
      <c r="M140" s="567">
        <f>IF(AND(M$137=TRUE,M135&lt;&gt;""),M139*M135,0)</f>
        <v>0</v>
      </c>
      <c r="N140" s="567">
        <f t="shared" si="304"/>
        <v>0</v>
      </c>
      <c r="O140" s="567">
        <f>IF(AND(O$137=TRUE,O135&lt;&gt;""),O139*O135,0)</f>
        <v>0</v>
      </c>
      <c r="P140" s="567">
        <f t="shared" si="304"/>
        <v>0</v>
      </c>
      <c r="Q140" s="568">
        <f t="shared" si="304"/>
        <v>0</v>
      </c>
      <c r="R140" s="567">
        <f t="shared" si="304"/>
        <v>0</v>
      </c>
      <c r="S140" s="567">
        <f t="shared" si="304"/>
        <v>0</v>
      </c>
      <c r="T140" s="567">
        <f t="shared" si="304"/>
        <v>0</v>
      </c>
      <c r="U140" s="567">
        <f t="shared" si="304"/>
        <v>0</v>
      </c>
      <c r="V140" s="567">
        <f t="shared" si="304"/>
        <v>0</v>
      </c>
      <c r="W140" s="567">
        <f t="shared" si="304"/>
        <v>0</v>
      </c>
      <c r="X140" s="567">
        <f t="shared" si="304"/>
        <v>0</v>
      </c>
      <c r="Y140" s="567">
        <f t="shared" si="304"/>
        <v>0</v>
      </c>
      <c r="Z140" s="567">
        <f t="shared" si="304"/>
        <v>0</v>
      </c>
      <c r="AA140" s="567">
        <f t="shared" si="304"/>
        <v>0</v>
      </c>
      <c r="AB140" s="567">
        <f t="shared" si="304"/>
        <v>0</v>
      </c>
      <c r="AC140" s="567">
        <f t="shared" si="304"/>
        <v>0</v>
      </c>
      <c r="AD140" s="567">
        <f t="shared" si="304"/>
        <v>0</v>
      </c>
      <c r="AE140" s="567">
        <f t="shared" si="304"/>
        <v>0</v>
      </c>
      <c r="AF140" s="567">
        <f t="shared" si="304"/>
        <v>0</v>
      </c>
      <c r="AG140" s="567">
        <f t="shared" si="304"/>
        <v>0</v>
      </c>
      <c r="AH140" s="567">
        <f t="shared" si="304"/>
        <v>0</v>
      </c>
      <c r="AI140" s="567">
        <f t="shared" si="304"/>
        <v>0</v>
      </c>
      <c r="AJ140" s="567">
        <f t="shared" si="304"/>
        <v>0</v>
      </c>
      <c r="AK140" s="568">
        <f t="shared" si="304"/>
        <v>0</v>
      </c>
      <c r="AL140" s="567">
        <f t="shared" si="304"/>
        <v>0</v>
      </c>
      <c r="AM140" s="567">
        <f t="shared" si="304"/>
        <v>0</v>
      </c>
      <c r="AN140" s="567">
        <f t="shared" si="304"/>
        <v>0</v>
      </c>
      <c r="AO140" s="568">
        <f t="shared" si="304"/>
        <v>0</v>
      </c>
      <c r="AP140" s="567">
        <f t="shared" si="304"/>
        <v>0</v>
      </c>
      <c r="AQ140" s="567">
        <f t="shared" si="304"/>
        <v>0</v>
      </c>
      <c r="AR140" s="567">
        <f t="shared" si="304"/>
        <v>0</v>
      </c>
      <c r="AS140" s="567">
        <f t="shared" si="304"/>
        <v>0</v>
      </c>
      <c r="AT140" s="567">
        <f t="shared" si="304"/>
        <v>0</v>
      </c>
      <c r="AU140" s="567">
        <f t="shared" si="304"/>
        <v>0</v>
      </c>
      <c r="AV140" s="567">
        <f t="shared" si="304"/>
        <v>0</v>
      </c>
      <c r="AW140" s="567">
        <f t="shared" si="304"/>
        <v>0</v>
      </c>
      <c r="AX140" s="567">
        <f t="shared" si="304"/>
        <v>0</v>
      </c>
      <c r="AY140" s="567">
        <f t="shared" si="304"/>
        <v>0</v>
      </c>
      <c r="AZ140" s="567">
        <f t="shared" si="304"/>
        <v>0</v>
      </c>
      <c r="BA140" s="567">
        <f t="shared" si="304"/>
        <v>0</v>
      </c>
      <c r="BB140" s="567">
        <f t="shared" si="304"/>
        <v>0</v>
      </c>
      <c r="BC140" s="568">
        <f t="shared" si="304"/>
        <v>0</v>
      </c>
      <c r="BD140" s="567">
        <f t="shared" si="304"/>
        <v>0</v>
      </c>
      <c r="BE140" s="567">
        <f t="shared" si="304"/>
        <v>0</v>
      </c>
      <c r="BF140" s="567">
        <f>IF(AND(BF$137=TRUE,BF135&lt;&gt;""),BF139*BF135,0)</f>
        <v>0</v>
      </c>
      <c r="BG140" s="567">
        <f>IF(AND(BG$137=TRUE,BG135&lt;&gt;""),BG139*BG135,0)</f>
        <v>0</v>
      </c>
      <c r="BH140" s="567">
        <f t="shared" si="304"/>
        <v>0</v>
      </c>
      <c r="BI140" s="567">
        <f t="shared" si="304"/>
        <v>0</v>
      </c>
      <c r="BJ140" s="567">
        <f t="shared" si="304"/>
        <v>0</v>
      </c>
      <c r="BK140" s="567">
        <f t="shared" si="304"/>
        <v>0</v>
      </c>
      <c r="BL140" s="567">
        <f t="shared" si="304"/>
        <v>0</v>
      </c>
      <c r="BM140" s="567">
        <f t="shared" si="304"/>
        <v>0</v>
      </c>
      <c r="BN140" s="567">
        <f t="shared" si="304"/>
        <v>0</v>
      </c>
      <c r="BO140" s="567">
        <f t="shared" si="304"/>
        <v>0</v>
      </c>
      <c r="BP140" s="567">
        <f t="shared" si="304"/>
        <v>0</v>
      </c>
      <c r="BQ140" s="567">
        <f t="shared" si="304"/>
        <v>0</v>
      </c>
      <c r="BR140" s="567">
        <f t="shared" si="304"/>
        <v>0</v>
      </c>
      <c r="BS140" s="567">
        <f t="shared" si="304"/>
        <v>0</v>
      </c>
    </row>
    <row r="141" spans="1:71" s="201" customFormat="1" ht="13">
      <c r="A141" s="444"/>
      <c r="B141" s="444"/>
      <c r="C141" s="444"/>
      <c r="D141" s="444"/>
      <c r="E141" s="444"/>
      <c r="F141" s="444"/>
      <c r="G141" s="608"/>
      <c r="H141" s="444"/>
      <c r="I141" s="444"/>
      <c r="J141" s="481"/>
      <c r="K141" s="481"/>
      <c r="L141" s="481"/>
      <c r="M141" s="481"/>
      <c r="N141" s="481"/>
      <c r="O141" s="481"/>
      <c r="P141" s="481"/>
      <c r="Q141" s="482"/>
      <c r="R141" s="481"/>
      <c r="S141" s="481"/>
      <c r="T141" s="481"/>
      <c r="U141" s="481"/>
      <c r="V141" s="481"/>
      <c r="W141" s="481"/>
      <c r="X141" s="481"/>
      <c r="Y141" s="481"/>
      <c r="Z141" s="481"/>
      <c r="AA141" s="481"/>
      <c r="AB141" s="481"/>
      <c r="AC141" s="481"/>
      <c r="AD141" s="481"/>
      <c r="AE141" s="481"/>
      <c r="AF141" s="481"/>
      <c r="AG141" s="481"/>
      <c r="AH141" s="481"/>
      <c r="AI141" s="481"/>
      <c r="AJ141" s="481"/>
      <c r="AK141" s="482"/>
      <c r="AL141" s="481"/>
      <c r="AM141" s="481"/>
      <c r="AN141" s="481"/>
      <c r="AO141" s="482"/>
      <c r="AP141" s="481"/>
      <c r="AQ141" s="481"/>
      <c r="AR141" s="481"/>
      <c r="AS141" s="481"/>
      <c r="AT141" s="481"/>
      <c r="AU141" s="481"/>
      <c r="AV141" s="481"/>
      <c r="AW141" s="481"/>
      <c r="AX141" s="481"/>
      <c r="AY141" s="481"/>
      <c r="AZ141" s="481"/>
      <c r="BA141" s="481"/>
      <c r="BB141" s="481"/>
      <c r="BC141" s="482"/>
      <c r="BD141" s="481"/>
      <c r="BE141" s="481"/>
      <c r="BF141" s="481"/>
      <c r="BG141" s="481"/>
      <c r="BH141" s="481"/>
      <c r="BI141" s="481"/>
      <c r="BJ141" s="481"/>
      <c r="BK141" s="481"/>
      <c r="BL141" s="481"/>
      <c r="BM141" s="481"/>
      <c r="BN141" s="481"/>
      <c r="BO141" s="481"/>
      <c r="BP141" s="481"/>
      <c r="BQ141" s="481"/>
      <c r="BR141" s="481"/>
      <c r="BS141" s="481"/>
    </row>
    <row r="142" spans="1:71" s="201" customFormat="1" ht="13">
      <c r="A142" s="444"/>
      <c r="B142" s="444"/>
      <c r="C142" s="444"/>
      <c r="D142" s="444"/>
      <c r="E142" s="444" t="str">
        <f>E52</f>
        <v>Underperformance beyond any deadband</v>
      </c>
      <c r="F142" s="444"/>
      <c r="G142" s="444" t="str">
        <f>G52</f>
        <v>Performance commitment unit</v>
      </c>
      <c r="H142" s="444"/>
      <c r="I142" s="444"/>
      <c r="J142" s="481">
        <f t="shared" ref="J142:BS142" si="305">J52</f>
        <v>2.8499999999999996</v>
      </c>
      <c r="K142" s="481" t="str">
        <f t="shared" si="305"/>
        <v/>
      </c>
      <c r="L142" s="481" t="str">
        <f t="shared" si="305"/>
        <v/>
      </c>
      <c r="M142" s="481" t="str">
        <f>M52</f>
        <v/>
      </c>
      <c r="N142" s="481">
        <f t="shared" si="305"/>
        <v>5.7648074369190123</v>
      </c>
      <c r="O142" s="481" t="str">
        <f>O52</f>
        <v/>
      </c>
      <c r="P142" s="481" t="str">
        <f t="shared" si="305"/>
        <v/>
      </c>
      <c r="Q142" s="482">
        <f t="shared" si="305"/>
        <v>0.54</v>
      </c>
      <c r="R142" s="481">
        <f t="shared" si="305"/>
        <v>2.9000000000000004</v>
      </c>
      <c r="S142" s="481" t="str">
        <f t="shared" si="305"/>
        <v/>
      </c>
      <c r="T142" s="481" t="str">
        <f t="shared" si="305"/>
        <v/>
      </c>
      <c r="U142" s="481" t="str">
        <f t="shared" si="305"/>
        <v/>
      </c>
      <c r="V142" s="481" t="str">
        <f t="shared" si="305"/>
        <v/>
      </c>
      <c r="W142" s="481">
        <f t="shared" si="305"/>
        <v>19.2</v>
      </c>
      <c r="X142" s="481" t="str">
        <f t="shared" si="305"/>
        <v/>
      </c>
      <c r="Y142" s="481" t="str">
        <f t="shared" si="305"/>
        <v/>
      </c>
      <c r="Z142" s="481" t="str">
        <f t="shared" si="305"/>
        <v/>
      </c>
      <c r="AA142" s="481" t="str">
        <f t="shared" si="305"/>
        <v/>
      </c>
      <c r="AB142" s="481">
        <f t="shared" si="305"/>
        <v>0.20000000000000284</v>
      </c>
      <c r="AC142" s="481" t="str">
        <f t="shared" si="305"/>
        <v/>
      </c>
      <c r="AD142" s="481">
        <f t="shared" si="305"/>
        <v>25.5</v>
      </c>
      <c r="AE142" s="481" t="str">
        <f t="shared" si="305"/>
        <v/>
      </c>
      <c r="AF142" s="481" t="str">
        <f t="shared" si="305"/>
        <v/>
      </c>
      <c r="AG142" s="481" t="str">
        <f t="shared" si="305"/>
        <v/>
      </c>
      <c r="AH142" s="481" t="str">
        <f t="shared" si="305"/>
        <v/>
      </c>
      <c r="AI142" s="481" t="str">
        <f t="shared" si="305"/>
        <v/>
      </c>
      <c r="AJ142" s="481" t="str">
        <f t="shared" si="305"/>
        <v/>
      </c>
      <c r="AK142" s="482" t="str">
        <f t="shared" si="305"/>
        <v/>
      </c>
      <c r="AL142" s="481" t="str">
        <f t="shared" si="305"/>
        <v/>
      </c>
      <c r="AM142" s="481" t="str">
        <f t="shared" si="305"/>
        <v/>
      </c>
      <c r="AN142" s="481" t="str">
        <f t="shared" si="305"/>
        <v/>
      </c>
      <c r="AO142" s="482" t="str">
        <f t="shared" si="305"/>
        <v/>
      </c>
      <c r="AP142" s="481" t="str">
        <f t="shared" si="305"/>
        <v/>
      </c>
      <c r="AQ142" s="481">
        <f t="shared" si="305"/>
        <v>177</v>
      </c>
      <c r="AR142" s="481" t="str">
        <f t="shared" si="305"/>
        <v/>
      </c>
      <c r="AS142" s="481" t="str">
        <f t="shared" si="305"/>
        <v/>
      </c>
      <c r="AT142" s="481" t="str">
        <f t="shared" si="305"/>
        <v/>
      </c>
      <c r="AU142" s="481">
        <f t="shared" si="305"/>
        <v>9</v>
      </c>
      <c r="AV142" s="481">
        <f t="shared" si="305"/>
        <v>12</v>
      </c>
      <c r="AW142" s="481" t="str">
        <f t="shared" si="305"/>
        <v/>
      </c>
      <c r="AX142" s="481" t="str">
        <f t="shared" si="305"/>
        <v/>
      </c>
      <c r="AY142" s="481" t="str">
        <f t="shared" si="305"/>
        <v/>
      </c>
      <c r="AZ142" s="481" t="str">
        <f t="shared" si="305"/>
        <v/>
      </c>
      <c r="BA142" s="481" t="str">
        <f t="shared" si="305"/>
        <v/>
      </c>
      <c r="BB142" s="481" t="str">
        <f t="shared" si="305"/>
        <v/>
      </c>
      <c r="BC142" s="482" t="str">
        <f t="shared" si="305"/>
        <v/>
      </c>
      <c r="BD142" s="481" t="str">
        <f t="shared" si="305"/>
        <v/>
      </c>
      <c r="BE142" s="481" t="str">
        <f t="shared" si="305"/>
        <v/>
      </c>
      <c r="BF142" s="481" t="str">
        <f>BF52</f>
        <v/>
      </c>
      <c r="BG142" s="481" t="str">
        <f>BG52</f>
        <v/>
      </c>
      <c r="BH142" s="481" t="str">
        <f t="shared" si="305"/>
        <v/>
      </c>
      <c r="BI142" s="481" t="str">
        <f t="shared" si="305"/>
        <v/>
      </c>
      <c r="BJ142" s="481" t="str">
        <f t="shared" si="305"/>
        <v/>
      </c>
      <c r="BK142" s="481" t="str">
        <f t="shared" si="305"/>
        <v/>
      </c>
      <c r="BL142" s="481" t="str">
        <f t="shared" si="305"/>
        <v/>
      </c>
      <c r="BM142" s="481" t="str">
        <f t="shared" si="305"/>
        <v/>
      </c>
      <c r="BN142" s="481" t="str">
        <f t="shared" si="305"/>
        <v/>
      </c>
      <c r="BO142" s="481" t="str">
        <f t="shared" si="305"/>
        <v/>
      </c>
      <c r="BP142" s="481" t="str">
        <f t="shared" si="305"/>
        <v/>
      </c>
      <c r="BQ142" s="481" t="str">
        <f t="shared" si="305"/>
        <v/>
      </c>
      <c r="BR142" s="481" t="str">
        <f t="shared" si="305"/>
        <v/>
      </c>
      <c r="BS142" s="481" t="str">
        <f t="shared" si="305"/>
        <v/>
      </c>
    </row>
    <row r="143" spans="1:71" s="201" customFormat="1" ht="13">
      <c r="A143" s="444"/>
      <c r="B143" s="444"/>
      <c r="C143" s="444"/>
      <c r="D143" s="444"/>
      <c r="E143" s="444" t="s">
        <v>1264</v>
      </c>
      <c r="F143" s="444"/>
      <c r="G143" s="608" t="str">
        <f>InpCompany!$F$11</f>
        <v>£m (2017-18 prices)</v>
      </c>
      <c r="H143" s="444"/>
      <c r="I143" s="444"/>
      <c r="J143" s="567">
        <f>IF(AND(J$137=TRUE,J136&lt;&gt;""),J142*J136,0)</f>
        <v>0</v>
      </c>
      <c r="K143" s="567">
        <f t="shared" ref="K143:BS143" si="306">IF(AND(K$137=TRUE,K136&lt;&gt;""),K142*K136,0)</f>
        <v>0</v>
      </c>
      <c r="L143" s="567">
        <f t="shared" si="306"/>
        <v>0</v>
      </c>
      <c r="M143" s="567">
        <f>IF(AND(M$137=TRUE,M136&lt;&gt;""),M142*M136,0)</f>
        <v>0</v>
      </c>
      <c r="N143" s="567">
        <f t="shared" si="306"/>
        <v>0</v>
      </c>
      <c r="O143" s="567">
        <f>IF(AND(O$137=TRUE,O136&lt;&gt;""),O142*O136,0)</f>
        <v>0</v>
      </c>
      <c r="P143" s="567">
        <f t="shared" si="306"/>
        <v>0</v>
      </c>
      <c r="Q143" s="568">
        <f t="shared" si="306"/>
        <v>0</v>
      </c>
      <c r="R143" s="567">
        <f t="shared" si="306"/>
        <v>0</v>
      </c>
      <c r="S143" s="567">
        <f t="shared" si="306"/>
        <v>0</v>
      </c>
      <c r="T143" s="567">
        <f t="shared" si="306"/>
        <v>0</v>
      </c>
      <c r="U143" s="567">
        <f t="shared" si="306"/>
        <v>0</v>
      </c>
      <c r="V143" s="567">
        <f t="shared" si="306"/>
        <v>0</v>
      </c>
      <c r="W143" s="567">
        <f t="shared" si="306"/>
        <v>0</v>
      </c>
      <c r="X143" s="567">
        <f t="shared" si="306"/>
        <v>0</v>
      </c>
      <c r="Y143" s="567">
        <f t="shared" si="306"/>
        <v>0</v>
      </c>
      <c r="Z143" s="567">
        <f t="shared" si="306"/>
        <v>0</v>
      </c>
      <c r="AA143" s="567">
        <f t="shared" si="306"/>
        <v>0</v>
      </c>
      <c r="AB143" s="567">
        <f t="shared" si="306"/>
        <v>0</v>
      </c>
      <c r="AC143" s="567">
        <f t="shared" si="306"/>
        <v>0</v>
      </c>
      <c r="AD143" s="567">
        <f t="shared" si="306"/>
        <v>0</v>
      </c>
      <c r="AE143" s="567">
        <f t="shared" si="306"/>
        <v>0</v>
      </c>
      <c r="AF143" s="567">
        <f t="shared" si="306"/>
        <v>0</v>
      </c>
      <c r="AG143" s="567">
        <f t="shared" si="306"/>
        <v>0</v>
      </c>
      <c r="AH143" s="567">
        <f t="shared" si="306"/>
        <v>0</v>
      </c>
      <c r="AI143" s="567">
        <f t="shared" si="306"/>
        <v>0</v>
      </c>
      <c r="AJ143" s="567">
        <f t="shared" si="306"/>
        <v>0</v>
      </c>
      <c r="AK143" s="568">
        <f t="shared" si="306"/>
        <v>0</v>
      </c>
      <c r="AL143" s="567">
        <f t="shared" si="306"/>
        <v>0</v>
      </c>
      <c r="AM143" s="567">
        <f t="shared" si="306"/>
        <v>0</v>
      </c>
      <c r="AN143" s="567">
        <f t="shared" si="306"/>
        <v>0</v>
      </c>
      <c r="AO143" s="568">
        <f t="shared" si="306"/>
        <v>0</v>
      </c>
      <c r="AP143" s="567">
        <f t="shared" si="306"/>
        <v>0</v>
      </c>
      <c r="AQ143" s="567">
        <f t="shared" si="306"/>
        <v>0</v>
      </c>
      <c r="AR143" s="567">
        <f t="shared" si="306"/>
        <v>0</v>
      </c>
      <c r="AS143" s="567">
        <f t="shared" si="306"/>
        <v>0</v>
      </c>
      <c r="AT143" s="567">
        <f t="shared" si="306"/>
        <v>0</v>
      </c>
      <c r="AU143" s="567">
        <f t="shared" si="306"/>
        <v>0</v>
      </c>
      <c r="AV143" s="567">
        <f t="shared" si="306"/>
        <v>0</v>
      </c>
      <c r="AW143" s="567">
        <f t="shared" si="306"/>
        <v>0</v>
      </c>
      <c r="AX143" s="567">
        <f t="shared" si="306"/>
        <v>0</v>
      </c>
      <c r="AY143" s="567">
        <f t="shared" si="306"/>
        <v>0</v>
      </c>
      <c r="AZ143" s="567">
        <f t="shared" si="306"/>
        <v>0</v>
      </c>
      <c r="BA143" s="567">
        <f t="shared" si="306"/>
        <v>0</v>
      </c>
      <c r="BB143" s="567">
        <f t="shared" si="306"/>
        <v>0</v>
      </c>
      <c r="BC143" s="568">
        <f t="shared" si="306"/>
        <v>0</v>
      </c>
      <c r="BD143" s="567">
        <f t="shared" si="306"/>
        <v>0</v>
      </c>
      <c r="BE143" s="567">
        <f t="shared" si="306"/>
        <v>0</v>
      </c>
      <c r="BF143" s="567">
        <f>IF(AND(BF$137=TRUE,BF136&lt;&gt;""),BF142*BF136,0)</f>
        <v>0</v>
      </c>
      <c r="BG143" s="567">
        <f>IF(AND(BG$137=TRUE,BG136&lt;&gt;""),BG142*BG136,0)</f>
        <v>0</v>
      </c>
      <c r="BH143" s="567">
        <f t="shared" si="306"/>
        <v>0</v>
      </c>
      <c r="BI143" s="567">
        <f t="shared" si="306"/>
        <v>0</v>
      </c>
      <c r="BJ143" s="567">
        <f t="shared" si="306"/>
        <v>0</v>
      </c>
      <c r="BK143" s="567">
        <f t="shared" si="306"/>
        <v>0</v>
      </c>
      <c r="BL143" s="567">
        <f t="shared" si="306"/>
        <v>0</v>
      </c>
      <c r="BM143" s="567">
        <f t="shared" si="306"/>
        <v>0</v>
      </c>
      <c r="BN143" s="567">
        <f t="shared" si="306"/>
        <v>0</v>
      </c>
      <c r="BO143" s="567">
        <f t="shared" si="306"/>
        <v>0</v>
      </c>
      <c r="BP143" s="567">
        <f t="shared" si="306"/>
        <v>0</v>
      </c>
      <c r="BQ143" s="567">
        <f t="shared" si="306"/>
        <v>0</v>
      </c>
      <c r="BR143" s="567">
        <f t="shared" si="306"/>
        <v>0</v>
      </c>
      <c r="BS143" s="567">
        <f t="shared" si="306"/>
        <v>0</v>
      </c>
    </row>
    <row r="144" spans="1:71" s="201" customFormat="1" ht="13">
      <c r="A144" s="444"/>
      <c r="B144" s="444"/>
      <c r="C144" s="444"/>
      <c r="D144" s="444"/>
      <c r="E144" s="444"/>
      <c r="F144" s="444"/>
      <c r="G144" s="609"/>
      <c r="H144" s="444"/>
      <c r="I144" s="444"/>
      <c r="J144" s="481"/>
      <c r="K144" s="481"/>
      <c r="L144" s="481"/>
      <c r="M144" s="481"/>
      <c r="N144" s="481"/>
      <c r="O144" s="481"/>
      <c r="P144" s="481"/>
      <c r="Q144" s="482"/>
      <c r="R144" s="481"/>
      <c r="S144" s="481"/>
      <c r="T144" s="481"/>
      <c r="U144" s="481"/>
      <c r="V144" s="481"/>
      <c r="W144" s="481"/>
      <c r="X144" s="481"/>
      <c r="Y144" s="481"/>
      <c r="Z144" s="481"/>
      <c r="AA144" s="481"/>
      <c r="AB144" s="481"/>
      <c r="AC144" s="481"/>
      <c r="AD144" s="481"/>
      <c r="AE144" s="481"/>
      <c r="AF144" s="481"/>
      <c r="AG144" s="481"/>
      <c r="AH144" s="481"/>
      <c r="AI144" s="481"/>
      <c r="AJ144" s="481"/>
      <c r="AK144" s="482"/>
      <c r="AL144" s="481"/>
      <c r="AM144" s="481"/>
      <c r="AN144" s="481"/>
      <c r="AO144" s="482"/>
      <c r="AP144" s="481"/>
      <c r="AQ144" s="481"/>
      <c r="AR144" s="481"/>
      <c r="AS144" s="481"/>
      <c r="AT144" s="481"/>
      <c r="AU144" s="481"/>
      <c r="AV144" s="481"/>
      <c r="AW144" s="481"/>
      <c r="AX144" s="481"/>
      <c r="AY144" s="481"/>
      <c r="AZ144" s="481"/>
      <c r="BA144" s="481"/>
      <c r="BB144" s="481"/>
      <c r="BC144" s="482"/>
      <c r="BD144" s="481"/>
      <c r="BE144" s="481"/>
      <c r="BF144" s="481"/>
      <c r="BG144" s="481"/>
      <c r="BH144" s="481"/>
      <c r="BI144" s="481"/>
      <c r="BJ144" s="481"/>
      <c r="BK144" s="481"/>
      <c r="BL144" s="481"/>
      <c r="BM144" s="481"/>
      <c r="BN144" s="481"/>
      <c r="BO144" s="481"/>
      <c r="BP144" s="481"/>
      <c r="BQ144" s="481"/>
      <c r="BR144" s="481"/>
      <c r="BS144" s="481"/>
    </row>
    <row r="145" spans="1:71" s="201" customFormat="1" ht="13">
      <c r="A145" s="444"/>
      <c r="B145" s="464" t="s">
        <v>1265</v>
      </c>
      <c r="C145" s="454"/>
      <c r="D145" s="444"/>
      <c r="E145" s="444"/>
      <c r="F145" s="444"/>
      <c r="G145" s="609"/>
      <c r="H145" s="444"/>
      <c r="I145" s="444"/>
      <c r="J145" s="481"/>
      <c r="K145" s="481"/>
      <c r="L145" s="481"/>
      <c r="M145" s="481"/>
      <c r="N145" s="481"/>
      <c r="O145" s="481"/>
      <c r="P145" s="481"/>
      <c r="Q145" s="482"/>
      <c r="R145" s="481"/>
      <c r="S145" s="481"/>
      <c r="T145" s="481"/>
      <c r="U145" s="481"/>
      <c r="V145" s="481"/>
      <c r="W145" s="481"/>
      <c r="X145" s="481"/>
      <c r="Y145" s="481"/>
      <c r="Z145" s="481"/>
      <c r="AA145" s="481"/>
      <c r="AB145" s="481"/>
      <c r="AC145" s="481"/>
      <c r="AD145" s="481"/>
      <c r="AE145" s="481"/>
      <c r="AF145" s="481"/>
      <c r="AG145" s="481"/>
      <c r="AH145" s="481"/>
      <c r="AI145" s="481"/>
      <c r="AJ145" s="481"/>
      <c r="AK145" s="482"/>
      <c r="AL145" s="481"/>
      <c r="AM145" s="481"/>
      <c r="AN145" s="481"/>
      <c r="AO145" s="482"/>
      <c r="AP145" s="481"/>
      <c r="AQ145" s="481"/>
      <c r="AR145" s="481"/>
      <c r="AS145" s="481"/>
      <c r="AT145" s="481"/>
      <c r="AU145" s="481"/>
      <c r="AV145" s="481"/>
      <c r="AW145" s="481"/>
      <c r="AX145" s="481"/>
      <c r="AY145" s="481"/>
      <c r="AZ145" s="481"/>
      <c r="BA145" s="481"/>
      <c r="BB145" s="481"/>
      <c r="BC145" s="482"/>
      <c r="BD145" s="481"/>
      <c r="BE145" s="481"/>
      <c r="BF145" s="481"/>
      <c r="BG145" s="481"/>
      <c r="BH145" s="481"/>
      <c r="BI145" s="481"/>
      <c r="BJ145" s="481"/>
      <c r="BK145" s="481"/>
      <c r="BL145" s="481"/>
      <c r="BM145" s="481"/>
      <c r="BN145" s="481"/>
      <c r="BO145" s="481"/>
      <c r="BP145" s="481"/>
      <c r="BQ145" s="481"/>
      <c r="BR145" s="481"/>
      <c r="BS145" s="481"/>
    </row>
    <row r="146" spans="1:71" s="201" customFormat="1" ht="13">
      <c r="A146" s="444"/>
      <c r="B146" s="444"/>
      <c r="C146" s="454"/>
      <c r="D146" s="444"/>
      <c r="E146" s="444"/>
      <c r="F146" s="444"/>
      <c r="G146" s="609"/>
      <c r="H146" s="444"/>
      <c r="I146" s="444"/>
      <c r="J146" s="481"/>
      <c r="K146" s="481"/>
      <c r="L146" s="481"/>
      <c r="M146" s="481"/>
      <c r="N146" s="481"/>
      <c r="O146" s="481"/>
      <c r="P146" s="481"/>
      <c r="Q146" s="482"/>
      <c r="R146" s="481"/>
      <c r="S146" s="481"/>
      <c r="T146" s="481"/>
      <c r="U146" s="481"/>
      <c r="V146" s="481"/>
      <c r="W146" s="481"/>
      <c r="X146" s="481"/>
      <c r="Y146" s="481"/>
      <c r="Z146" s="481"/>
      <c r="AA146" s="481"/>
      <c r="AB146" s="481"/>
      <c r="AC146" s="481"/>
      <c r="AD146" s="481"/>
      <c r="AE146" s="481"/>
      <c r="AF146" s="481"/>
      <c r="AG146" s="481"/>
      <c r="AH146" s="481"/>
      <c r="AI146" s="481"/>
      <c r="AJ146" s="481"/>
      <c r="AK146" s="482"/>
      <c r="AL146" s="481"/>
      <c r="AM146" s="481"/>
      <c r="AN146" s="481"/>
      <c r="AO146" s="482"/>
      <c r="AP146" s="481"/>
      <c r="AQ146" s="481"/>
      <c r="AR146" s="481"/>
      <c r="AS146" s="481"/>
      <c r="AT146" s="481"/>
      <c r="AU146" s="481"/>
      <c r="AV146" s="481"/>
      <c r="AW146" s="481"/>
      <c r="AX146" s="481"/>
      <c r="AY146" s="481"/>
      <c r="AZ146" s="481"/>
      <c r="BA146" s="481"/>
      <c r="BB146" s="481"/>
      <c r="BC146" s="482"/>
      <c r="BD146" s="481"/>
      <c r="BE146" s="481"/>
      <c r="BF146" s="481"/>
      <c r="BG146" s="481"/>
      <c r="BH146" s="481"/>
      <c r="BI146" s="481"/>
      <c r="BJ146" s="481"/>
      <c r="BK146" s="481"/>
      <c r="BL146" s="481"/>
      <c r="BM146" s="481"/>
      <c r="BN146" s="481"/>
      <c r="BO146" s="481"/>
      <c r="BP146" s="481"/>
      <c r="BQ146" s="481"/>
      <c r="BR146" s="481"/>
      <c r="BS146" s="481"/>
    </row>
    <row r="147" spans="1:71" s="201" customFormat="1" ht="13">
      <c r="A147" s="444"/>
      <c r="B147" s="444"/>
      <c r="C147" s="444"/>
      <c r="D147" s="454" t="s">
        <v>1266</v>
      </c>
      <c r="E147" s="444"/>
      <c r="F147" s="444"/>
      <c r="G147" s="609"/>
      <c r="H147" s="444"/>
      <c r="I147" s="444"/>
      <c r="J147" s="481"/>
      <c r="K147" s="481"/>
      <c r="L147" s="481"/>
      <c r="M147" s="481"/>
      <c r="N147" s="481"/>
      <c r="O147" s="481"/>
      <c r="P147" s="481"/>
      <c r="Q147" s="482"/>
      <c r="R147" s="481"/>
      <c r="S147" s="481"/>
      <c r="T147" s="481"/>
      <c r="U147" s="481"/>
      <c r="V147" s="481"/>
      <c r="W147" s="481"/>
      <c r="X147" s="481"/>
      <c r="Y147" s="481"/>
      <c r="Z147" s="481"/>
      <c r="AA147" s="481"/>
      <c r="AB147" s="481"/>
      <c r="AC147" s="481"/>
      <c r="AD147" s="481"/>
      <c r="AE147" s="481"/>
      <c r="AF147" s="481"/>
      <c r="AG147" s="481"/>
      <c r="AH147" s="481"/>
      <c r="AI147" s="481"/>
      <c r="AJ147" s="481"/>
      <c r="AK147" s="482"/>
      <c r="AL147" s="481"/>
      <c r="AM147" s="481"/>
      <c r="AN147" s="481"/>
      <c r="AO147" s="482"/>
      <c r="AP147" s="481"/>
      <c r="AQ147" s="481"/>
      <c r="AR147" s="481"/>
      <c r="AS147" s="481"/>
      <c r="AT147" s="481"/>
      <c r="AU147" s="481"/>
      <c r="AV147" s="481"/>
      <c r="AW147" s="481"/>
      <c r="AX147" s="481"/>
      <c r="AY147" s="481"/>
      <c r="AZ147" s="481"/>
      <c r="BA147" s="481"/>
      <c r="BB147" s="481"/>
      <c r="BC147" s="482"/>
      <c r="BD147" s="481"/>
      <c r="BE147" s="481"/>
      <c r="BF147" s="481"/>
      <c r="BG147" s="481"/>
      <c r="BH147" s="481"/>
      <c r="BI147" s="481"/>
      <c r="BJ147" s="481"/>
      <c r="BK147" s="481"/>
      <c r="BL147" s="481"/>
      <c r="BM147" s="481"/>
      <c r="BN147" s="481"/>
      <c r="BO147" s="481"/>
      <c r="BP147" s="481"/>
      <c r="BQ147" s="481"/>
      <c r="BR147" s="481"/>
      <c r="BS147" s="481"/>
    </row>
    <row r="148" spans="1:71" s="201" customFormat="1" ht="13">
      <c r="A148" s="444"/>
      <c r="B148" s="444"/>
      <c r="C148" s="454"/>
      <c r="D148" s="444"/>
      <c r="E148" s="574">
        <f>InpPerformance!E13</f>
        <v>0</v>
      </c>
      <c r="F148" s="444"/>
      <c r="G148" s="574">
        <f>InpPerformance!G13</f>
        <v>0</v>
      </c>
      <c r="H148" s="444"/>
      <c r="I148" s="444"/>
      <c r="J148" s="582">
        <f>InpPerformance!J13</f>
        <v>0</v>
      </c>
      <c r="K148" s="582">
        <f>InpPerformance!K13</f>
        <v>0</v>
      </c>
      <c r="L148" s="582">
        <f>InpPerformance!L13</f>
        <v>0</v>
      </c>
      <c r="M148" s="582">
        <f>InpPerformance!M13</f>
        <v>0</v>
      </c>
      <c r="N148" s="582">
        <f>InpPerformance!N13</f>
        <v>0</v>
      </c>
      <c r="O148" s="582">
        <f>InpPerformance!O13</f>
        <v>0</v>
      </c>
      <c r="P148" s="582">
        <f>InpPerformance!P13</f>
        <v>0</v>
      </c>
      <c r="Q148" s="583">
        <f>InpPerformance!Q13</f>
        <v>0</v>
      </c>
      <c r="R148" s="582">
        <f>InpPerformance!R13</f>
        <v>0</v>
      </c>
      <c r="S148" s="582">
        <f>InpPerformance!S13</f>
        <v>0</v>
      </c>
      <c r="T148" s="582">
        <f>InpPerformance!T13</f>
        <v>0</v>
      </c>
      <c r="U148" s="582">
        <f>InpPerformance!U13</f>
        <v>0</v>
      </c>
      <c r="V148" s="582">
        <f>InpPerformance!V13</f>
        <v>0</v>
      </c>
      <c r="W148" s="582">
        <f>InpPerformance!W13</f>
        <v>0</v>
      </c>
      <c r="X148" s="582">
        <f>InpPerformance!X13</f>
        <v>0</v>
      </c>
      <c r="Y148" s="582">
        <f>InpPerformance!Y13</f>
        <v>0</v>
      </c>
      <c r="Z148" s="582">
        <f>InpPerformance!Z13</f>
        <v>0</v>
      </c>
      <c r="AA148" s="582">
        <f>InpPerformance!AA13</f>
        <v>0</v>
      </c>
      <c r="AB148" s="582">
        <f>InpPerformance!AB13</f>
        <v>0</v>
      </c>
      <c r="AC148" s="582">
        <f>InpPerformance!AC13</f>
        <v>0</v>
      </c>
      <c r="AD148" s="582">
        <f>InpPerformance!AD13</f>
        <v>0</v>
      </c>
      <c r="AE148" s="582">
        <f>InpPerformance!AE13</f>
        <v>0</v>
      </c>
      <c r="AF148" s="582">
        <f>InpPerformance!AF13</f>
        <v>0</v>
      </c>
      <c r="AG148" s="582">
        <f>InpPerformance!AG13</f>
        <v>0</v>
      </c>
      <c r="AH148" s="582">
        <f>InpPerformance!AH13</f>
        <v>0</v>
      </c>
      <c r="AI148" s="582">
        <f>InpPerformance!AI13</f>
        <v>0</v>
      </c>
      <c r="AJ148" s="582">
        <f>InpPerformance!AJ13</f>
        <v>0</v>
      </c>
      <c r="AK148" s="583">
        <f>InpPerformance!AK13</f>
        <v>0</v>
      </c>
      <c r="AL148" s="582">
        <f>InpPerformance!AL13</f>
        <v>0</v>
      </c>
      <c r="AM148" s="582">
        <f>InpPerformance!AM13</f>
        <v>0</v>
      </c>
      <c r="AN148" s="582">
        <f>InpPerformance!AN13</f>
        <v>0</v>
      </c>
      <c r="AO148" s="583">
        <f>InpPerformance!AO13</f>
        <v>0</v>
      </c>
      <c r="AP148" s="582">
        <f>InpPerformance!AP13</f>
        <v>0</v>
      </c>
      <c r="AQ148" s="582">
        <f>InpPerformance!AQ13</f>
        <v>0</v>
      </c>
      <c r="AR148" s="582">
        <f>InpPerformance!AR13</f>
        <v>0</v>
      </c>
      <c r="AS148" s="582">
        <f>InpPerformance!AS13</f>
        <v>0</v>
      </c>
      <c r="AT148" s="582">
        <f>InpPerformance!AT13</f>
        <v>0</v>
      </c>
      <c r="AU148" s="582">
        <f>InpPerformance!AU13</f>
        <v>0</v>
      </c>
      <c r="AV148" s="582">
        <f>InpPerformance!AV13</f>
        <v>0</v>
      </c>
      <c r="AW148" s="582">
        <f>InpPerformance!AW13</f>
        <v>0</v>
      </c>
      <c r="AX148" s="582">
        <f>InpPerformance!AX13</f>
        <v>0</v>
      </c>
      <c r="AY148" s="582">
        <f>InpPerformance!AY13</f>
        <v>0</v>
      </c>
      <c r="AZ148" s="582">
        <f>InpPerformance!AZ13</f>
        <v>0</v>
      </c>
      <c r="BA148" s="582">
        <f>InpPerformance!BA13</f>
        <v>0</v>
      </c>
      <c r="BB148" s="582">
        <f>InpPerformance!BB13</f>
        <v>0</v>
      </c>
      <c r="BC148" s="583">
        <f>InpPerformance!BC13</f>
        <v>0</v>
      </c>
      <c r="BD148" s="582">
        <f>InpPerformance!BD13</f>
        <v>0</v>
      </c>
      <c r="BE148" s="582">
        <f>InpPerformance!BE13</f>
        <v>0</v>
      </c>
      <c r="BF148" s="582">
        <f>InpPerformance!BF13</f>
        <v>0</v>
      </c>
      <c r="BG148" s="582">
        <f>InpPerformance!BG13</f>
        <v>0</v>
      </c>
      <c r="BH148" s="582">
        <f>InpPerformance!BH13</f>
        <v>0</v>
      </c>
      <c r="BI148" s="582">
        <f>InpPerformance!BI13</f>
        <v>0</v>
      </c>
      <c r="BJ148" s="582">
        <f>InpPerformance!BJ13</f>
        <v>0</v>
      </c>
      <c r="BK148" s="582">
        <f>InpPerformance!BK13</f>
        <v>0</v>
      </c>
      <c r="BL148" s="582">
        <f>InpPerformance!BL13</f>
        <v>0</v>
      </c>
      <c r="BM148" s="582">
        <f>InpPerformance!BM13</f>
        <v>0</v>
      </c>
      <c r="BN148" s="582">
        <f>InpPerformance!BN13</f>
        <v>0</v>
      </c>
      <c r="BO148" s="582">
        <f>InpPerformance!BO13</f>
        <v>0</v>
      </c>
      <c r="BP148" s="582">
        <f>InpPerformance!BP13</f>
        <v>0</v>
      </c>
      <c r="BQ148" s="582">
        <f>InpPerformance!BQ13</f>
        <v>0</v>
      </c>
      <c r="BR148" s="582">
        <f>InpPerformance!BR13</f>
        <v>0</v>
      </c>
      <c r="BS148" s="582">
        <f>InpPerformance!BS13</f>
        <v>0</v>
      </c>
    </row>
    <row r="149" spans="1:71" s="201" customFormat="1" ht="13">
      <c r="A149" s="444"/>
      <c r="B149" s="444"/>
      <c r="C149" s="454"/>
      <c r="D149" s="444"/>
      <c r="E149" s="444" t="s">
        <v>1267</v>
      </c>
      <c r="F149" s="444"/>
      <c r="G149" s="609" t="s">
        <v>1030</v>
      </c>
      <c r="H149" s="444"/>
      <c r="I149" s="444"/>
      <c r="J149" s="481" t="str">
        <f>IF(J148="","",$E148&amp;J148)</f>
        <v>00</v>
      </c>
      <c r="K149" s="610" t="str">
        <f t="shared" ref="K149:BS149" si="307">IF(K148="","",$E148&amp;K148)</f>
        <v>00</v>
      </c>
      <c r="L149" s="481" t="str">
        <f t="shared" si="307"/>
        <v>00</v>
      </c>
      <c r="M149" s="481" t="str">
        <f>IF(M148="","",$E148&amp;M148)</f>
        <v>00</v>
      </c>
      <c r="N149" s="481" t="str">
        <f t="shared" si="307"/>
        <v>00</v>
      </c>
      <c r="O149" s="481" t="str">
        <f>IF(O148="","",$E148&amp;O148)</f>
        <v>00</v>
      </c>
      <c r="P149" s="481" t="str">
        <f t="shared" si="307"/>
        <v>00</v>
      </c>
      <c r="Q149" s="482" t="str">
        <f t="shared" si="307"/>
        <v>00</v>
      </c>
      <c r="R149" s="481" t="str">
        <f t="shared" si="307"/>
        <v>00</v>
      </c>
      <c r="S149" s="481" t="str">
        <f t="shared" si="307"/>
        <v>00</v>
      </c>
      <c r="T149" s="481" t="str">
        <f t="shared" si="307"/>
        <v>00</v>
      </c>
      <c r="U149" s="481" t="str">
        <f t="shared" si="307"/>
        <v>00</v>
      </c>
      <c r="V149" s="481" t="str">
        <f t="shared" si="307"/>
        <v>00</v>
      </c>
      <c r="W149" s="481" t="str">
        <f t="shared" si="307"/>
        <v>00</v>
      </c>
      <c r="X149" s="481" t="str">
        <f t="shared" si="307"/>
        <v>00</v>
      </c>
      <c r="Y149" s="481" t="str">
        <f t="shared" si="307"/>
        <v>00</v>
      </c>
      <c r="Z149" s="481" t="str">
        <f t="shared" si="307"/>
        <v>00</v>
      </c>
      <c r="AA149" s="481" t="str">
        <f t="shared" si="307"/>
        <v>00</v>
      </c>
      <c r="AB149" s="481" t="str">
        <f t="shared" si="307"/>
        <v>00</v>
      </c>
      <c r="AC149" s="481" t="str">
        <f t="shared" si="307"/>
        <v>00</v>
      </c>
      <c r="AD149" s="481" t="str">
        <f t="shared" si="307"/>
        <v>00</v>
      </c>
      <c r="AE149" s="481" t="str">
        <f t="shared" si="307"/>
        <v>00</v>
      </c>
      <c r="AF149" s="481" t="str">
        <f t="shared" si="307"/>
        <v>00</v>
      </c>
      <c r="AG149" s="481" t="str">
        <f t="shared" si="307"/>
        <v>00</v>
      </c>
      <c r="AH149" s="481" t="str">
        <f t="shared" si="307"/>
        <v>00</v>
      </c>
      <c r="AI149" s="481" t="str">
        <f t="shared" si="307"/>
        <v>00</v>
      </c>
      <c r="AJ149" s="481" t="str">
        <f t="shared" si="307"/>
        <v>00</v>
      </c>
      <c r="AK149" s="482" t="str">
        <f t="shared" si="307"/>
        <v>00</v>
      </c>
      <c r="AL149" s="481" t="str">
        <f t="shared" si="307"/>
        <v>00</v>
      </c>
      <c r="AM149" s="481" t="str">
        <f t="shared" si="307"/>
        <v>00</v>
      </c>
      <c r="AN149" s="481" t="str">
        <f t="shared" si="307"/>
        <v>00</v>
      </c>
      <c r="AO149" s="482" t="str">
        <f t="shared" si="307"/>
        <v>00</v>
      </c>
      <c r="AP149" s="481" t="str">
        <f t="shared" si="307"/>
        <v>00</v>
      </c>
      <c r="AQ149" s="481" t="str">
        <f t="shared" si="307"/>
        <v>00</v>
      </c>
      <c r="AR149" s="481" t="str">
        <f t="shared" si="307"/>
        <v>00</v>
      </c>
      <c r="AS149" s="481" t="str">
        <f t="shared" si="307"/>
        <v>00</v>
      </c>
      <c r="AT149" s="481" t="str">
        <f t="shared" si="307"/>
        <v>00</v>
      </c>
      <c r="AU149" s="481" t="str">
        <f t="shared" si="307"/>
        <v>00</v>
      </c>
      <c r="AV149" s="481" t="str">
        <f t="shared" si="307"/>
        <v>00</v>
      </c>
      <c r="AW149" s="481" t="str">
        <f t="shared" si="307"/>
        <v>00</v>
      </c>
      <c r="AX149" s="481" t="str">
        <f t="shared" si="307"/>
        <v>00</v>
      </c>
      <c r="AY149" s="481" t="str">
        <f t="shared" si="307"/>
        <v>00</v>
      </c>
      <c r="AZ149" s="481" t="str">
        <f t="shared" si="307"/>
        <v>00</v>
      </c>
      <c r="BA149" s="481" t="str">
        <f t="shared" si="307"/>
        <v>00</v>
      </c>
      <c r="BB149" s="481" t="str">
        <f t="shared" si="307"/>
        <v>00</v>
      </c>
      <c r="BC149" s="482" t="str">
        <f t="shared" si="307"/>
        <v>00</v>
      </c>
      <c r="BD149" s="481" t="str">
        <f t="shared" si="307"/>
        <v>00</v>
      </c>
      <c r="BE149" s="481" t="str">
        <f t="shared" si="307"/>
        <v>00</v>
      </c>
      <c r="BF149" s="481" t="str">
        <f>IF(BF148="","",$E148&amp;BF148)</f>
        <v>00</v>
      </c>
      <c r="BG149" s="481" t="str">
        <f>IF(BG148="","",$E148&amp;BG148)</f>
        <v>00</v>
      </c>
      <c r="BH149" s="481" t="str">
        <f t="shared" si="307"/>
        <v>00</v>
      </c>
      <c r="BI149" s="481" t="str">
        <f t="shared" si="307"/>
        <v>00</v>
      </c>
      <c r="BJ149" s="481" t="str">
        <f t="shared" si="307"/>
        <v>00</v>
      </c>
      <c r="BK149" s="481" t="str">
        <f t="shared" si="307"/>
        <v>00</v>
      </c>
      <c r="BL149" s="481" t="str">
        <f t="shared" si="307"/>
        <v>00</v>
      </c>
      <c r="BM149" s="481" t="str">
        <f t="shared" si="307"/>
        <v>00</v>
      </c>
      <c r="BN149" s="481" t="str">
        <f t="shared" si="307"/>
        <v>00</v>
      </c>
      <c r="BO149" s="481" t="str">
        <f t="shared" si="307"/>
        <v>00</v>
      </c>
      <c r="BP149" s="481" t="str">
        <f t="shared" si="307"/>
        <v>00</v>
      </c>
      <c r="BQ149" s="481" t="str">
        <f t="shared" si="307"/>
        <v>00</v>
      </c>
      <c r="BR149" s="481" t="str">
        <f t="shared" si="307"/>
        <v>00</v>
      </c>
      <c r="BS149" s="481" t="str">
        <f t="shared" si="307"/>
        <v>00</v>
      </c>
    </row>
    <row r="150" spans="1:71" s="201" customFormat="1" ht="13">
      <c r="A150" s="444"/>
      <c r="B150" s="444"/>
      <c r="C150" s="454"/>
      <c r="D150" s="444"/>
      <c r="E150" s="444"/>
      <c r="F150" s="444"/>
      <c r="G150" s="609"/>
      <c r="H150" s="444"/>
      <c r="I150" s="444"/>
      <c r="J150" s="481"/>
      <c r="K150" s="481"/>
      <c r="L150" s="481"/>
      <c r="M150" s="481"/>
      <c r="N150" s="481"/>
      <c r="O150" s="481"/>
      <c r="P150" s="481"/>
      <c r="Q150" s="482"/>
      <c r="R150" s="481"/>
      <c r="S150" s="481"/>
      <c r="T150" s="481"/>
      <c r="U150" s="481"/>
      <c r="V150" s="481"/>
      <c r="W150" s="481"/>
      <c r="X150" s="481"/>
      <c r="Y150" s="481"/>
      <c r="Z150" s="481"/>
      <c r="AA150" s="481"/>
      <c r="AB150" s="481"/>
      <c r="AC150" s="481"/>
      <c r="AD150" s="481"/>
      <c r="AE150" s="481"/>
      <c r="AF150" s="481"/>
      <c r="AG150" s="481"/>
      <c r="AH150" s="481"/>
      <c r="AI150" s="481"/>
      <c r="AJ150" s="481"/>
      <c r="AK150" s="482"/>
      <c r="AL150" s="481"/>
      <c r="AM150" s="481"/>
      <c r="AN150" s="481"/>
      <c r="AO150" s="482"/>
      <c r="AP150" s="481"/>
      <c r="AQ150" s="481"/>
      <c r="AR150" s="481"/>
      <c r="AS150" s="481"/>
      <c r="AT150" s="481"/>
      <c r="AU150" s="481"/>
      <c r="AV150" s="481"/>
      <c r="AW150" s="481"/>
      <c r="AX150" s="481"/>
      <c r="AY150" s="481"/>
      <c r="AZ150" s="481"/>
      <c r="BA150" s="481"/>
      <c r="BB150" s="481"/>
      <c r="BC150" s="482"/>
      <c r="BD150" s="481"/>
      <c r="BE150" s="481"/>
      <c r="BF150" s="481"/>
      <c r="BG150" s="481"/>
      <c r="BH150" s="481"/>
      <c r="BI150" s="481"/>
      <c r="BJ150" s="481"/>
      <c r="BK150" s="481"/>
      <c r="BL150" s="481"/>
      <c r="BM150" s="481"/>
      <c r="BN150" s="481"/>
      <c r="BO150" s="481"/>
      <c r="BP150" s="481"/>
      <c r="BQ150" s="481"/>
      <c r="BR150" s="481"/>
      <c r="BS150" s="481"/>
    </row>
    <row r="151" spans="1:71" s="201" customFormat="1" ht="13">
      <c r="A151" s="444"/>
      <c r="B151" s="444"/>
      <c r="C151" s="454"/>
      <c r="D151" s="454" t="s">
        <v>1268</v>
      </c>
      <c r="E151" s="444"/>
      <c r="F151" s="444"/>
      <c r="G151" s="609"/>
      <c r="H151" s="444"/>
      <c r="I151" s="444"/>
      <c r="J151" s="481"/>
      <c r="K151" s="481"/>
      <c r="L151" s="481"/>
      <c r="M151" s="481"/>
      <c r="N151" s="481"/>
      <c r="O151" s="481"/>
      <c r="P151" s="481"/>
      <c r="Q151" s="482"/>
      <c r="R151" s="481"/>
      <c r="S151" s="481"/>
      <c r="T151" s="481"/>
      <c r="U151" s="481"/>
      <c r="V151" s="481"/>
      <c r="W151" s="481"/>
      <c r="X151" s="481"/>
      <c r="Y151" s="481"/>
      <c r="Z151" s="481"/>
      <c r="AA151" s="481"/>
      <c r="AB151" s="481"/>
      <c r="AC151" s="481"/>
      <c r="AD151" s="481"/>
      <c r="AE151" s="481"/>
      <c r="AF151" s="481"/>
      <c r="AG151" s="481"/>
      <c r="AH151" s="481"/>
      <c r="AI151" s="481"/>
      <c r="AJ151" s="481"/>
      <c r="AK151" s="482"/>
      <c r="AL151" s="481"/>
      <c r="AM151" s="481"/>
      <c r="AN151" s="481"/>
      <c r="AO151" s="482"/>
      <c r="AP151" s="481"/>
      <c r="AQ151" s="481"/>
      <c r="AR151" s="481"/>
      <c r="AS151" s="481"/>
      <c r="AT151" s="481"/>
      <c r="AU151" s="481"/>
      <c r="AV151" s="481"/>
      <c r="AW151" s="481"/>
      <c r="AX151" s="481"/>
      <c r="AY151" s="481"/>
      <c r="AZ151" s="481"/>
      <c r="BA151" s="481"/>
      <c r="BB151" s="481"/>
      <c r="BC151" s="482"/>
      <c r="BD151" s="481"/>
      <c r="BE151" s="481"/>
      <c r="BF151" s="481"/>
      <c r="BG151" s="481"/>
      <c r="BH151" s="481"/>
      <c r="BI151" s="481"/>
      <c r="BJ151" s="481"/>
      <c r="BK151" s="481"/>
      <c r="BL151" s="481"/>
      <c r="BM151" s="481"/>
      <c r="BN151" s="481"/>
      <c r="BO151" s="481"/>
      <c r="BP151" s="481"/>
      <c r="BQ151" s="481"/>
      <c r="BR151" s="481"/>
      <c r="BS151" s="481"/>
    </row>
    <row r="152" spans="1:71" s="201" customFormat="1" ht="13">
      <c r="A152" s="444"/>
      <c r="B152" s="444"/>
      <c r="C152" s="454"/>
      <c r="D152" s="444"/>
      <c r="E152" s="611" t="str">
        <f>E45</f>
        <v>Standard outperformance payments</v>
      </c>
      <c r="F152" s="444"/>
      <c r="G152" s="481" t="str">
        <f>G45</f>
        <v>£m (2017-18 prices)</v>
      </c>
      <c r="H152" s="444"/>
      <c r="I152" s="444"/>
      <c r="J152" s="567">
        <f t="shared" ref="J152:BS152" si="308">J45</f>
        <v>0</v>
      </c>
      <c r="K152" s="567">
        <f t="shared" si="308"/>
        <v>0</v>
      </c>
      <c r="L152" s="567">
        <f t="shared" si="308"/>
        <v>0.19500000000000001</v>
      </c>
      <c r="M152" s="567">
        <f>M45</f>
        <v>0.1232</v>
      </c>
      <c r="N152" s="567">
        <f t="shared" si="308"/>
        <v>0</v>
      </c>
      <c r="O152" s="567">
        <f>O45</f>
        <v>0</v>
      </c>
      <c r="P152" s="567">
        <f t="shared" si="308"/>
        <v>0</v>
      </c>
      <c r="Q152" s="568">
        <f t="shared" si="308"/>
        <v>0</v>
      </c>
      <c r="R152" s="567">
        <f t="shared" si="308"/>
        <v>0</v>
      </c>
      <c r="S152" s="567">
        <f t="shared" si="308"/>
        <v>1.3325</v>
      </c>
      <c r="T152" s="567">
        <f t="shared" si="308"/>
        <v>0</v>
      </c>
      <c r="U152" s="567">
        <f t="shared" si="308"/>
        <v>3.5120000000000033E-2</v>
      </c>
      <c r="V152" s="567">
        <f t="shared" si="308"/>
        <v>0.31608000000000008</v>
      </c>
      <c r="W152" s="567">
        <f t="shared" si="308"/>
        <v>0</v>
      </c>
      <c r="X152" s="567">
        <f t="shared" si="308"/>
        <v>0</v>
      </c>
      <c r="Y152" s="567">
        <f t="shared" si="308"/>
        <v>0</v>
      </c>
      <c r="Z152" s="567">
        <f t="shared" si="308"/>
        <v>0.36864000000000002</v>
      </c>
      <c r="AA152" s="567">
        <f t="shared" si="308"/>
        <v>1.2186789999999998</v>
      </c>
      <c r="AB152" s="567">
        <f t="shared" si="308"/>
        <v>0</v>
      </c>
      <c r="AC152" s="567">
        <f t="shared" si="308"/>
        <v>0</v>
      </c>
      <c r="AD152" s="567">
        <f t="shared" si="308"/>
        <v>0</v>
      </c>
      <c r="AE152" s="567">
        <f t="shared" si="308"/>
        <v>0</v>
      </c>
      <c r="AF152" s="567">
        <f t="shared" si="308"/>
        <v>0</v>
      </c>
      <c r="AG152" s="567">
        <f t="shared" si="308"/>
        <v>0</v>
      </c>
      <c r="AH152" s="567">
        <f t="shared" si="308"/>
        <v>0</v>
      </c>
      <c r="AI152" s="567">
        <f t="shared" si="308"/>
        <v>0</v>
      </c>
      <c r="AJ152" s="567">
        <f t="shared" si="308"/>
        <v>0</v>
      </c>
      <c r="AK152" s="568">
        <f t="shared" si="308"/>
        <v>0</v>
      </c>
      <c r="AL152" s="567">
        <f t="shared" si="308"/>
        <v>0.27753000000000028</v>
      </c>
      <c r="AM152" s="567">
        <f t="shared" si="308"/>
        <v>5.381999999999991E-2</v>
      </c>
      <c r="AN152" s="567">
        <f t="shared" si="308"/>
        <v>0</v>
      </c>
      <c r="AO152" s="568">
        <f t="shared" si="308"/>
        <v>0</v>
      </c>
      <c r="AP152" s="567">
        <f t="shared" si="308"/>
        <v>0.46799999999999997</v>
      </c>
      <c r="AQ152" s="567">
        <f t="shared" si="308"/>
        <v>0</v>
      </c>
      <c r="AR152" s="567">
        <f t="shared" si="308"/>
        <v>0.55100000000000005</v>
      </c>
      <c r="AS152" s="567">
        <f t="shared" si="308"/>
        <v>0</v>
      </c>
      <c r="AT152" s="567">
        <f t="shared" si="308"/>
        <v>0</v>
      </c>
      <c r="AU152" s="567">
        <f t="shared" si="308"/>
        <v>0</v>
      </c>
      <c r="AV152" s="567">
        <f t="shared" si="308"/>
        <v>0</v>
      </c>
      <c r="AW152" s="567">
        <f t="shared" si="308"/>
        <v>0</v>
      </c>
      <c r="AX152" s="567">
        <f t="shared" si="308"/>
        <v>0</v>
      </c>
      <c r="AY152" s="567">
        <f t="shared" si="308"/>
        <v>0</v>
      </c>
      <c r="AZ152" s="567">
        <f t="shared" si="308"/>
        <v>0</v>
      </c>
      <c r="BA152" s="567">
        <f t="shared" si="308"/>
        <v>0</v>
      </c>
      <c r="BB152" s="567">
        <f t="shared" si="308"/>
        <v>0</v>
      </c>
      <c r="BC152" s="568">
        <f t="shared" si="308"/>
        <v>0</v>
      </c>
      <c r="BD152" s="567">
        <f t="shared" si="308"/>
        <v>0</v>
      </c>
      <c r="BE152" s="567">
        <f t="shared" si="308"/>
        <v>0</v>
      </c>
      <c r="BF152" s="567">
        <f>BF45</f>
        <v>0</v>
      </c>
      <c r="BG152" s="567">
        <f>BG45</f>
        <v>0</v>
      </c>
      <c r="BH152" s="567">
        <f t="shared" si="308"/>
        <v>0</v>
      </c>
      <c r="BI152" s="567">
        <f t="shared" si="308"/>
        <v>0</v>
      </c>
      <c r="BJ152" s="567">
        <f t="shared" si="308"/>
        <v>0</v>
      </c>
      <c r="BK152" s="567">
        <f t="shared" si="308"/>
        <v>0</v>
      </c>
      <c r="BL152" s="567">
        <f t="shared" si="308"/>
        <v>0</v>
      </c>
      <c r="BM152" s="567">
        <f t="shared" si="308"/>
        <v>0</v>
      </c>
      <c r="BN152" s="567">
        <f t="shared" si="308"/>
        <v>0</v>
      </c>
      <c r="BO152" s="567">
        <f t="shared" si="308"/>
        <v>0</v>
      </c>
      <c r="BP152" s="567">
        <f t="shared" si="308"/>
        <v>0</v>
      </c>
      <c r="BQ152" s="567">
        <f t="shared" si="308"/>
        <v>0</v>
      </c>
      <c r="BR152" s="567">
        <f t="shared" si="308"/>
        <v>0</v>
      </c>
      <c r="BS152" s="567">
        <f t="shared" si="308"/>
        <v>0</v>
      </c>
    </row>
    <row r="153" spans="1:71" s="201" customFormat="1" ht="13">
      <c r="A153" s="444"/>
      <c r="B153" s="444"/>
      <c r="C153" s="454"/>
      <c r="D153" s="444"/>
      <c r="E153" s="611" t="str">
        <f>E110</f>
        <v>Enhanced outperformance payments</v>
      </c>
      <c r="F153" s="444"/>
      <c r="G153" s="481" t="str">
        <f>G110</f>
        <v>£m (2017-18 prices)</v>
      </c>
      <c r="H153" s="444"/>
      <c r="I153" s="444"/>
      <c r="J153" s="567">
        <f>J110</f>
        <v>0</v>
      </c>
      <c r="K153" s="567">
        <f t="shared" ref="K153:BS153" si="309">K110</f>
        <v>0</v>
      </c>
      <c r="L153" s="567">
        <f t="shared" si="309"/>
        <v>0</v>
      </c>
      <c r="M153" s="567">
        <f>M110</f>
        <v>0</v>
      </c>
      <c r="N153" s="567">
        <f t="shared" si="309"/>
        <v>0</v>
      </c>
      <c r="O153" s="567">
        <f>O110</f>
        <v>0</v>
      </c>
      <c r="P153" s="567">
        <f t="shared" si="309"/>
        <v>0</v>
      </c>
      <c r="Q153" s="568">
        <f t="shared" si="309"/>
        <v>0</v>
      </c>
      <c r="R153" s="567">
        <f t="shared" si="309"/>
        <v>0</v>
      </c>
      <c r="S153" s="567">
        <f t="shared" si="309"/>
        <v>0</v>
      </c>
      <c r="T153" s="567">
        <f t="shared" si="309"/>
        <v>0</v>
      </c>
      <c r="U153" s="567">
        <f t="shared" si="309"/>
        <v>0</v>
      </c>
      <c r="V153" s="567">
        <f t="shared" si="309"/>
        <v>0</v>
      </c>
      <c r="W153" s="567">
        <f t="shared" si="309"/>
        <v>0</v>
      </c>
      <c r="X153" s="567">
        <f t="shared" si="309"/>
        <v>0</v>
      </c>
      <c r="Y153" s="567">
        <f t="shared" si="309"/>
        <v>0</v>
      </c>
      <c r="Z153" s="567">
        <f t="shared" si="309"/>
        <v>0</v>
      </c>
      <c r="AA153" s="567">
        <f t="shared" si="309"/>
        <v>0</v>
      </c>
      <c r="AB153" s="567">
        <f t="shared" si="309"/>
        <v>0</v>
      </c>
      <c r="AC153" s="567">
        <f t="shared" si="309"/>
        <v>0</v>
      </c>
      <c r="AD153" s="567">
        <f t="shared" si="309"/>
        <v>0</v>
      </c>
      <c r="AE153" s="567">
        <f t="shared" si="309"/>
        <v>0</v>
      </c>
      <c r="AF153" s="567">
        <f t="shared" si="309"/>
        <v>0</v>
      </c>
      <c r="AG153" s="567">
        <f t="shared" si="309"/>
        <v>0</v>
      </c>
      <c r="AH153" s="567">
        <f t="shared" si="309"/>
        <v>0</v>
      </c>
      <c r="AI153" s="567">
        <f t="shared" si="309"/>
        <v>0</v>
      </c>
      <c r="AJ153" s="567">
        <f t="shared" si="309"/>
        <v>0</v>
      </c>
      <c r="AK153" s="568">
        <f t="shared" si="309"/>
        <v>0</v>
      </c>
      <c r="AL153" s="567">
        <f t="shared" si="309"/>
        <v>0</v>
      </c>
      <c r="AM153" s="567">
        <f t="shared" si="309"/>
        <v>0</v>
      </c>
      <c r="AN153" s="567">
        <f t="shared" si="309"/>
        <v>0</v>
      </c>
      <c r="AO153" s="568">
        <f t="shared" si="309"/>
        <v>0</v>
      </c>
      <c r="AP153" s="567">
        <f t="shared" si="309"/>
        <v>0</v>
      </c>
      <c r="AQ153" s="567">
        <f t="shared" si="309"/>
        <v>0</v>
      </c>
      <c r="AR153" s="567">
        <f t="shared" si="309"/>
        <v>0</v>
      </c>
      <c r="AS153" s="567">
        <f t="shared" si="309"/>
        <v>0</v>
      </c>
      <c r="AT153" s="567">
        <f t="shared" si="309"/>
        <v>0</v>
      </c>
      <c r="AU153" s="567">
        <f t="shared" si="309"/>
        <v>0</v>
      </c>
      <c r="AV153" s="567">
        <f t="shared" si="309"/>
        <v>0</v>
      </c>
      <c r="AW153" s="567">
        <f t="shared" si="309"/>
        <v>0</v>
      </c>
      <c r="AX153" s="567">
        <f t="shared" si="309"/>
        <v>0</v>
      </c>
      <c r="AY153" s="567">
        <f t="shared" si="309"/>
        <v>0</v>
      </c>
      <c r="AZ153" s="567">
        <f t="shared" si="309"/>
        <v>0</v>
      </c>
      <c r="BA153" s="567">
        <f t="shared" si="309"/>
        <v>0</v>
      </c>
      <c r="BB153" s="567">
        <f t="shared" si="309"/>
        <v>0</v>
      </c>
      <c r="BC153" s="568">
        <f t="shared" si="309"/>
        <v>0</v>
      </c>
      <c r="BD153" s="567">
        <f t="shared" si="309"/>
        <v>0</v>
      </c>
      <c r="BE153" s="567">
        <f t="shared" si="309"/>
        <v>0</v>
      </c>
      <c r="BF153" s="567">
        <f>BF110</f>
        <v>0</v>
      </c>
      <c r="BG153" s="567">
        <f>BG110</f>
        <v>0</v>
      </c>
      <c r="BH153" s="567">
        <f t="shared" si="309"/>
        <v>0</v>
      </c>
      <c r="BI153" s="567">
        <f t="shared" si="309"/>
        <v>0</v>
      </c>
      <c r="BJ153" s="567">
        <f t="shared" si="309"/>
        <v>0</v>
      </c>
      <c r="BK153" s="567">
        <f t="shared" si="309"/>
        <v>0</v>
      </c>
      <c r="BL153" s="567">
        <f t="shared" si="309"/>
        <v>0</v>
      </c>
      <c r="BM153" s="567">
        <f t="shared" si="309"/>
        <v>0</v>
      </c>
      <c r="BN153" s="567">
        <f t="shared" si="309"/>
        <v>0</v>
      </c>
      <c r="BO153" s="567">
        <f t="shared" si="309"/>
        <v>0</v>
      </c>
      <c r="BP153" s="567">
        <f t="shared" si="309"/>
        <v>0</v>
      </c>
      <c r="BQ153" s="567">
        <f t="shared" si="309"/>
        <v>0</v>
      </c>
      <c r="BR153" s="567">
        <f t="shared" si="309"/>
        <v>0</v>
      </c>
      <c r="BS153" s="567">
        <f t="shared" si="309"/>
        <v>0</v>
      </c>
    </row>
    <row r="154" spans="1:71" s="201" customFormat="1" ht="13">
      <c r="A154" s="444"/>
      <c r="B154" s="444"/>
      <c r="C154" s="454"/>
      <c r="D154" s="444"/>
      <c r="E154" s="611" t="str">
        <f>E140</f>
        <v>Additional outperformance payments</v>
      </c>
      <c r="F154" s="444"/>
      <c r="G154" s="481" t="str">
        <f>G140</f>
        <v>£m (2017-18 prices)</v>
      </c>
      <c r="H154" s="444"/>
      <c r="I154" s="444"/>
      <c r="J154" s="567">
        <f>J140</f>
        <v>0</v>
      </c>
      <c r="K154" s="567">
        <f t="shared" ref="K154:BS154" si="310">K140</f>
        <v>0</v>
      </c>
      <c r="L154" s="567">
        <f t="shared" si="310"/>
        <v>0</v>
      </c>
      <c r="M154" s="567">
        <f>M140</f>
        <v>0</v>
      </c>
      <c r="N154" s="567">
        <f t="shared" si="310"/>
        <v>0</v>
      </c>
      <c r="O154" s="567">
        <f>O140</f>
        <v>0</v>
      </c>
      <c r="P154" s="567">
        <f t="shared" si="310"/>
        <v>0</v>
      </c>
      <c r="Q154" s="568">
        <f t="shared" si="310"/>
        <v>0</v>
      </c>
      <c r="R154" s="567">
        <f t="shared" si="310"/>
        <v>0</v>
      </c>
      <c r="S154" s="567">
        <f t="shared" si="310"/>
        <v>0</v>
      </c>
      <c r="T154" s="567">
        <f t="shared" si="310"/>
        <v>0</v>
      </c>
      <c r="U154" s="567">
        <f t="shared" si="310"/>
        <v>0</v>
      </c>
      <c r="V154" s="567">
        <f t="shared" si="310"/>
        <v>0</v>
      </c>
      <c r="W154" s="567">
        <f t="shared" si="310"/>
        <v>0</v>
      </c>
      <c r="X154" s="567">
        <f t="shared" si="310"/>
        <v>0</v>
      </c>
      <c r="Y154" s="567">
        <f t="shared" si="310"/>
        <v>0</v>
      </c>
      <c r="Z154" s="567">
        <f t="shared" si="310"/>
        <v>0</v>
      </c>
      <c r="AA154" s="567">
        <f t="shared" si="310"/>
        <v>0</v>
      </c>
      <c r="AB154" s="567">
        <f t="shared" si="310"/>
        <v>0</v>
      </c>
      <c r="AC154" s="567">
        <f t="shared" si="310"/>
        <v>0</v>
      </c>
      <c r="AD154" s="567">
        <f t="shared" si="310"/>
        <v>0</v>
      </c>
      <c r="AE154" s="567">
        <f t="shared" si="310"/>
        <v>0</v>
      </c>
      <c r="AF154" s="567">
        <f t="shared" si="310"/>
        <v>0</v>
      </c>
      <c r="AG154" s="567">
        <f t="shared" si="310"/>
        <v>0</v>
      </c>
      <c r="AH154" s="567">
        <f t="shared" si="310"/>
        <v>0</v>
      </c>
      <c r="AI154" s="567">
        <f t="shared" si="310"/>
        <v>0</v>
      </c>
      <c r="AJ154" s="567">
        <f t="shared" si="310"/>
        <v>0</v>
      </c>
      <c r="AK154" s="568">
        <f t="shared" si="310"/>
        <v>0</v>
      </c>
      <c r="AL154" s="567">
        <f t="shared" si="310"/>
        <v>0</v>
      </c>
      <c r="AM154" s="567">
        <f t="shared" si="310"/>
        <v>0</v>
      </c>
      <c r="AN154" s="567">
        <f t="shared" si="310"/>
        <v>0</v>
      </c>
      <c r="AO154" s="568">
        <f t="shared" si="310"/>
        <v>0</v>
      </c>
      <c r="AP154" s="567">
        <f t="shared" si="310"/>
        <v>0</v>
      </c>
      <c r="AQ154" s="567">
        <f t="shared" si="310"/>
        <v>0</v>
      </c>
      <c r="AR154" s="567">
        <f t="shared" si="310"/>
        <v>0</v>
      </c>
      <c r="AS154" s="567">
        <f t="shared" si="310"/>
        <v>0</v>
      </c>
      <c r="AT154" s="567">
        <f t="shared" si="310"/>
        <v>0</v>
      </c>
      <c r="AU154" s="567">
        <f t="shared" si="310"/>
        <v>0</v>
      </c>
      <c r="AV154" s="567">
        <f t="shared" si="310"/>
        <v>0</v>
      </c>
      <c r="AW154" s="567">
        <f t="shared" si="310"/>
        <v>0</v>
      </c>
      <c r="AX154" s="567">
        <f t="shared" si="310"/>
        <v>0</v>
      </c>
      <c r="AY154" s="567">
        <f t="shared" si="310"/>
        <v>0</v>
      </c>
      <c r="AZ154" s="567">
        <f t="shared" si="310"/>
        <v>0</v>
      </c>
      <c r="BA154" s="567">
        <f t="shared" si="310"/>
        <v>0</v>
      </c>
      <c r="BB154" s="567">
        <f t="shared" si="310"/>
        <v>0</v>
      </c>
      <c r="BC154" s="568">
        <f t="shared" si="310"/>
        <v>0</v>
      </c>
      <c r="BD154" s="567">
        <f t="shared" si="310"/>
        <v>0</v>
      </c>
      <c r="BE154" s="567">
        <f t="shared" si="310"/>
        <v>0</v>
      </c>
      <c r="BF154" s="567">
        <f>BF140</f>
        <v>0</v>
      </c>
      <c r="BG154" s="567">
        <f>BG140</f>
        <v>0</v>
      </c>
      <c r="BH154" s="567">
        <f t="shared" si="310"/>
        <v>0</v>
      </c>
      <c r="BI154" s="567">
        <f t="shared" si="310"/>
        <v>0</v>
      </c>
      <c r="BJ154" s="567">
        <f t="shared" si="310"/>
        <v>0</v>
      </c>
      <c r="BK154" s="567">
        <f t="shared" si="310"/>
        <v>0</v>
      </c>
      <c r="BL154" s="567">
        <f t="shared" si="310"/>
        <v>0</v>
      </c>
      <c r="BM154" s="567">
        <f t="shared" si="310"/>
        <v>0</v>
      </c>
      <c r="BN154" s="567">
        <f t="shared" si="310"/>
        <v>0</v>
      </c>
      <c r="BO154" s="567">
        <f t="shared" si="310"/>
        <v>0</v>
      </c>
      <c r="BP154" s="567">
        <f t="shared" si="310"/>
        <v>0</v>
      </c>
      <c r="BQ154" s="567">
        <f t="shared" si="310"/>
        <v>0</v>
      </c>
      <c r="BR154" s="567">
        <f t="shared" si="310"/>
        <v>0</v>
      </c>
      <c r="BS154" s="567">
        <f t="shared" si="310"/>
        <v>0</v>
      </c>
    </row>
    <row r="155" spans="1:71" s="201" customFormat="1" ht="13">
      <c r="A155" s="444"/>
      <c r="B155" s="444"/>
      <c r="C155" s="454"/>
      <c r="D155" s="444"/>
      <c r="E155" s="444"/>
      <c r="F155" s="444"/>
      <c r="G155" s="609"/>
      <c r="H155" s="444"/>
      <c r="I155" s="444"/>
      <c r="J155" s="567"/>
      <c r="K155" s="567"/>
      <c r="L155" s="567"/>
      <c r="M155" s="567"/>
      <c r="N155" s="567"/>
      <c r="O155" s="567"/>
      <c r="P155" s="567"/>
      <c r="Q155" s="568"/>
      <c r="R155" s="567"/>
      <c r="S155" s="567"/>
      <c r="T155" s="567"/>
      <c r="U155" s="567"/>
      <c r="V155" s="567"/>
      <c r="W155" s="567"/>
      <c r="X155" s="567"/>
      <c r="Y155" s="567"/>
      <c r="Z155" s="567"/>
      <c r="AA155" s="567"/>
      <c r="AB155" s="567"/>
      <c r="AC155" s="567"/>
      <c r="AD155" s="567"/>
      <c r="AE155" s="567"/>
      <c r="AF155" s="567"/>
      <c r="AG155" s="567"/>
      <c r="AH155" s="567"/>
      <c r="AI155" s="567"/>
      <c r="AJ155" s="567"/>
      <c r="AK155" s="568"/>
      <c r="AL155" s="567"/>
      <c r="AM155" s="567"/>
      <c r="AN155" s="567"/>
      <c r="AO155" s="568"/>
      <c r="AP155" s="567"/>
      <c r="AQ155" s="567"/>
      <c r="AR155" s="567"/>
      <c r="AS155" s="567"/>
      <c r="AT155" s="567"/>
      <c r="AU155" s="567"/>
      <c r="AV155" s="567"/>
      <c r="AW155" s="567"/>
      <c r="AX155" s="567"/>
      <c r="AY155" s="567"/>
      <c r="AZ155" s="567"/>
      <c r="BA155" s="567"/>
      <c r="BB155" s="567"/>
      <c r="BC155" s="568"/>
      <c r="BD155" s="567"/>
      <c r="BE155" s="567"/>
      <c r="BF155" s="567"/>
      <c r="BG155" s="567"/>
      <c r="BH155" s="567"/>
      <c r="BI155" s="567"/>
      <c r="BJ155" s="567"/>
      <c r="BK155" s="567"/>
      <c r="BL155" s="567"/>
      <c r="BM155" s="567"/>
      <c r="BN155" s="567"/>
      <c r="BO155" s="567"/>
      <c r="BP155" s="567"/>
      <c r="BQ155" s="567"/>
      <c r="BR155" s="567"/>
      <c r="BS155" s="567"/>
    </row>
    <row r="156" spans="1:71" s="201" customFormat="1" ht="13">
      <c r="A156" s="444"/>
      <c r="B156" s="444"/>
      <c r="C156" s="454"/>
      <c r="D156" s="444"/>
      <c r="E156" s="611" t="str">
        <f>E63</f>
        <v>Standard underperformance payments</v>
      </c>
      <c r="F156" s="444"/>
      <c r="G156" s="481" t="str">
        <f>G63</f>
        <v>£m (2017-18 prices)</v>
      </c>
      <c r="H156" s="444"/>
      <c r="I156" s="444"/>
      <c r="J156" s="567">
        <f t="shared" ref="J156:BS156" si="311">J63</f>
        <v>-3.9728999999999992</v>
      </c>
      <c r="K156" s="567">
        <f t="shared" si="311"/>
        <v>0</v>
      </c>
      <c r="L156" s="567">
        <f t="shared" si="311"/>
        <v>0</v>
      </c>
      <c r="M156" s="567">
        <f>M63</f>
        <v>0</v>
      </c>
      <c r="N156" s="567">
        <f t="shared" si="311"/>
        <v>-1.7225999999999999</v>
      </c>
      <c r="O156" s="567">
        <f>O63</f>
        <v>0</v>
      </c>
      <c r="P156" s="567">
        <f t="shared" si="311"/>
        <v>0</v>
      </c>
      <c r="Q156" s="568">
        <f t="shared" si="311"/>
        <v>-0.92880000000000007</v>
      </c>
      <c r="R156" s="567">
        <f t="shared" si="311"/>
        <v>-1.2412000000000001</v>
      </c>
      <c r="S156" s="567">
        <f t="shared" si="311"/>
        <v>0</v>
      </c>
      <c r="T156" s="567">
        <f t="shared" si="311"/>
        <v>0</v>
      </c>
      <c r="U156" s="567">
        <f t="shared" si="311"/>
        <v>0</v>
      </c>
      <c r="V156" s="567">
        <f t="shared" si="311"/>
        <v>0</v>
      </c>
      <c r="W156" s="567">
        <f t="shared" si="311"/>
        <v>-3.8399999999999997E-2</v>
      </c>
      <c r="X156" s="567">
        <f t="shared" si="311"/>
        <v>0</v>
      </c>
      <c r="Y156" s="567">
        <f t="shared" si="311"/>
        <v>0</v>
      </c>
      <c r="Z156" s="567">
        <f t="shared" si="311"/>
        <v>0</v>
      </c>
      <c r="AA156" s="567">
        <f t="shared" si="311"/>
        <v>0</v>
      </c>
      <c r="AB156" s="567">
        <f t="shared" si="311"/>
        <v>-7.3800000000001045E-2</v>
      </c>
      <c r="AC156" s="567">
        <f t="shared" si="311"/>
        <v>0</v>
      </c>
      <c r="AD156" s="567">
        <f t="shared" si="311"/>
        <v>-4.9470000000000001</v>
      </c>
      <c r="AE156" s="567">
        <f t="shared" si="311"/>
        <v>0</v>
      </c>
      <c r="AF156" s="567">
        <f t="shared" si="311"/>
        <v>0</v>
      </c>
      <c r="AG156" s="567">
        <f t="shared" si="311"/>
        <v>0</v>
      </c>
      <c r="AH156" s="567">
        <f t="shared" si="311"/>
        <v>0</v>
      </c>
      <c r="AI156" s="567">
        <f t="shared" si="311"/>
        <v>0</v>
      </c>
      <c r="AJ156" s="567">
        <f t="shared" si="311"/>
        <v>0</v>
      </c>
      <c r="AK156" s="568">
        <f t="shared" si="311"/>
        <v>0</v>
      </c>
      <c r="AL156" s="567">
        <f t="shared" si="311"/>
        <v>0</v>
      </c>
      <c r="AM156" s="567">
        <f t="shared" si="311"/>
        <v>0</v>
      </c>
      <c r="AN156" s="567">
        <f t="shared" si="311"/>
        <v>0</v>
      </c>
      <c r="AO156" s="568">
        <f t="shared" si="311"/>
        <v>0</v>
      </c>
      <c r="AP156" s="567">
        <f t="shared" si="311"/>
        <v>0</v>
      </c>
      <c r="AQ156" s="567">
        <f t="shared" si="311"/>
        <v>-1.1097900000000001</v>
      </c>
      <c r="AR156" s="567">
        <f t="shared" si="311"/>
        <v>0</v>
      </c>
      <c r="AS156" s="567">
        <f t="shared" si="311"/>
        <v>0</v>
      </c>
      <c r="AT156" s="567">
        <f t="shared" si="311"/>
        <v>0</v>
      </c>
      <c r="AU156" s="567">
        <f t="shared" si="311"/>
        <v>-0.16470000000000001</v>
      </c>
      <c r="AV156" s="567">
        <f t="shared" si="311"/>
        <v>-0.32879999999999998</v>
      </c>
      <c r="AW156" s="567">
        <f t="shared" si="311"/>
        <v>0</v>
      </c>
      <c r="AX156" s="567">
        <f t="shared" si="311"/>
        <v>0</v>
      </c>
      <c r="AY156" s="567">
        <f t="shared" si="311"/>
        <v>0</v>
      </c>
      <c r="AZ156" s="567">
        <f t="shared" si="311"/>
        <v>0</v>
      </c>
      <c r="BA156" s="567">
        <f t="shared" si="311"/>
        <v>0</v>
      </c>
      <c r="BB156" s="567">
        <f t="shared" si="311"/>
        <v>0</v>
      </c>
      <c r="BC156" s="568">
        <f t="shared" si="311"/>
        <v>0</v>
      </c>
      <c r="BD156" s="567">
        <f t="shared" si="311"/>
        <v>0</v>
      </c>
      <c r="BE156" s="567">
        <f t="shared" si="311"/>
        <v>0</v>
      </c>
      <c r="BF156" s="567">
        <f>BF63</f>
        <v>0</v>
      </c>
      <c r="BG156" s="567">
        <f>BG63</f>
        <v>0</v>
      </c>
      <c r="BH156" s="567">
        <f t="shared" si="311"/>
        <v>0</v>
      </c>
      <c r="BI156" s="567">
        <f t="shared" si="311"/>
        <v>0</v>
      </c>
      <c r="BJ156" s="567">
        <f t="shared" si="311"/>
        <v>0</v>
      </c>
      <c r="BK156" s="567">
        <f t="shared" si="311"/>
        <v>0</v>
      </c>
      <c r="BL156" s="567">
        <f t="shared" si="311"/>
        <v>0</v>
      </c>
      <c r="BM156" s="567">
        <f t="shared" si="311"/>
        <v>0</v>
      </c>
      <c r="BN156" s="567">
        <f t="shared" si="311"/>
        <v>0</v>
      </c>
      <c r="BO156" s="567">
        <f t="shared" si="311"/>
        <v>0</v>
      </c>
      <c r="BP156" s="567">
        <f t="shared" si="311"/>
        <v>0</v>
      </c>
      <c r="BQ156" s="567">
        <f t="shared" si="311"/>
        <v>0</v>
      </c>
      <c r="BR156" s="567">
        <f t="shared" si="311"/>
        <v>0</v>
      </c>
      <c r="BS156" s="567">
        <f t="shared" si="311"/>
        <v>0</v>
      </c>
    </row>
    <row r="157" spans="1:71" s="201" customFormat="1" ht="13">
      <c r="A157" s="444"/>
      <c r="B157" s="444"/>
      <c r="C157" s="454"/>
      <c r="D157" s="444"/>
      <c r="E157" s="611" t="str">
        <f>E131</f>
        <v>Enhanced underperformance payments</v>
      </c>
      <c r="F157" s="444"/>
      <c r="G157" s="481" t="str">
        <f>G131</f>
        <v>£m (2017-18 prices)</v>
      </c>
      <c r="H157" s="444"/>
      <c r="I157" s="444"/>
      <c r="J157" s="567">
        <f>J131</f>
        <v>0</v>
      </c>
      <c r="K157" s="567">
        <f t="shared" ref="K157:BS157" si="312">K131</f>
        <v>0</v>
      </c>
      <c r="L157" s="567">
        <f t="shared" si="312"/>
        <v>0</v>
      </c>
      <c r="M157" s="567">
        <f>M131</f>
        <v>0</v>
      </c>
      <c r="N157" s="567">
        <f t="shared" si="312"/>
        <v>0</v>
      </c>
      <c r="O157" s="567">
        <f>O131</f>
        <v>0</v>
      </c>
      <c r="P157" s="567">
        <f t="shared" si="312"/>
        <v>0</v>
      </c>
      <c r="Q157" s="568">
        <f t="shared" si="312"/>
        <v>0</v>
      </c>
      <c r="R157" s="567">
        <f t="shared" si="312"/>
        <v>0</v>
      </c>
      <c r="S157" s="567">
        <f t="shared" si="312"/>
        <v>0</v>
      </c>
      <c r="T157" s="567">
        <f t="shared" si="312"/>
        <v>0</v>
      </c>
      <c r="U157" s="567">
        <f t="shared" si="312"/>
        <v>0</v>
      </c>
      <c r="V157" s="567">
        <f t="shared" si="312"/>
        <v>0</v>
      </c>
      <c r="W157" s="567">
        <f t="shared" si="312"/>
        <v>0</v>
      </c>
      <c r="X157" s="567">
        <f t="shared" si="312"/>
        <v>0</v>
      </c>
      <c r="Y157" s="567">
        <f t="shared" si="312"/>
        <v>0</v>
      </c>
      <c r="Z157" s="567">
        <f t="shared" si="312"/>
        <v>0</v>
      </c>
      <c r="AA157" s="567">
        <f t="shared" si="312"/>
        <v>0</v>
      </c>
      <c r="AB157" s="567">
        <f t="shared" si="312"/>
        <v>0</v>
      </c>
      <c r="AC157" s="567">
        <f t="shared" si="312"/>
        <v>0</v>
      </c>
      <c r="AD157" s="567">
        <f t="shared" si="312"/>
        <v>0</v>
      </c>
      <c r="AE157" s="567">
        <f t="shared" si="312"/>
        <v>0</v>
      </c>
      <c r="AF157" s="567">
        <f t="shared" si="312"/>
        <v>0</v>
      </c>
      <c r="AG157" s="567">
        <f t="shared" si="312"/>
        <v>0</v>
      </c>
      <c r="AH157" s="567">
        <f t="shared" si="312"/>
        <v>0</v>
      </c>
      <c r="AI157" s="567">
        <f t="shared" si="312"/>
        <v>0</v>
      </c>
      <c r="AJ157" s="567">
        <f t="shared" si="312"/>
        <v>0</v>
      </c>
      <c r="AK157" s="568">
        <f t="shared" si="312"/>
        <v>0</v>
      </c>
      <c r="AL157" s="567">
        <f t="shared" si="312"/>
        <v>0</v>
      </c>
      <c r="AM157" s="567">
        <f t="shared" si="312"/>
        <v>0</v>
      </c>
      <c r="AN157" s="567">
        <f t="shared" si="312"/>
        <v>0</v>
      </c>
      <c r="AO157" s="568">
        <f t="shared" si="312"/>
        <v>0</v>
      </c>
      <c r="AP157" s="567">
        <f t="shared" si="312"/>
        <v>0</v>
      </c>
      <c r="AQ157" s="567">
        <f t="shared" si="312"/>
        <v>0</v>
      </c>
      <c r="AR157" s="567">
        <f t="shared" si="312"/>
        <v>0</v>
      </c>
      <c r="AS157" s="567">
        <f t="shared" si="312"/>
        <v>0</v>
      </c>
      <c r="AT157" s="567">
        <f t="shared" si="312"/>
        <v>0</v>
      </c>
      <c r="AU157" s="567">
        <f t="shared" si="312"/>
        <v>0</v>
      </c>
      <c r="AV157" s="567">
        <f t="shared" si="312"/>
        <v>0</v>
      </c>
      <c r="AW157" s="567">
        <f t="shared" si="312"/>
        <v>0</v>
      </c>
      <c r="AX157" s="567">
        <f t="shared" si="312"/>
        <v>0</v>
      </c>
      <c r="AY157" s="567">
        <f t="shared" si="312"/>
        <v>0</v>
      </c>
      <c r="AZ157" s="567">
        <f t="shared" si="312"/>
        <v>0</v>
      </c>
      <c r="BA157" s="567">
        <f t="shared" si="312"/>
        <v>0</v>
      </c>
      <c r="BB157" s="567">
        <f t="shared" si="312"/>
        <v>0</v>
      </c>
      <c r="BC157" s="568">
        <f t="shared" si="312"/>
        <v>0</v>
      </c>
      <c r="BD157" s="567">
        <f t="shared" si="312"/>
        <v>0</v>
      </c>
      <c r="BE157" s="567">
        <f t="shared" si="312"/>
        <v>0</v>
      </c>
      <c r="BF157" s="567">
        <f>BF131</f>
        <v>0</v>
      </c>
      <c r="BG157" s="567">
        <f>BG131</f>
        <v>0</v>
      </c>
      <c r="BH157" s="567">
        <f t="shared" si="312"/>
        <v>0</v>
      </c>
      <c r="BI157" s="567">
        <f t="shared" si="312"/>
        <v>0</v>
      </c>
      <c r="BJ157" s="567">
        <f t="shared" si="312"/>
        <v>0</v>
      </c>
      <c r="BK157" s="567">
        <f t="shared" si="312"/>
        <v>0</v>
      </c>
      <c r="BL157" s="567">
        <f t="shared" si="312"/>
        <v>0</v>
      </c>
      <c r="BM157" s="567">
        <f t="shared" si="312"/>
        <v>0</v>
      </c>
      <c r="BN157" s="567">
        <f t="shared" si="312"/>
        <v>0</v>
      </c>
      <c r="BO157" s="567">
        <f t="shared" si="312"/>
        <v>0</v>
      </c>
      <c r="BP157" s="567">
        <f t="shared" si="312"/>
        <v>0</v>
      </c>
      <c r="BQ157" s="567">
        <f t="shared" si="312"/>
        <v>0</v>
      </c>
      <c r="BR157" s="567">
        <f t="shared" si="312"/>
        <v>0</v>
      </c>
      <c r="BS157" s="567">
        <f t="shared" si="312"/>
        <v>0</v>
      </c>
    </row>
    <row r="158" spans="1:71" s="201" customFormat="1" ht="13">
      <c r="A158" s="444"/>
      <c r="B158" s="444"/>
      <c r="C158" s="454"/>
      <c r="D158" s="444"/>
      <c r="E158" s="611" t="str">
        <f>E143</f>
        <v>Additional underperformance payments</v>
      </c>
      <c r="F158" s="444"/>
      <c r="G158" s="481" t="str">
        <f>G143</f>
        <v>£m (2017-18 prices)</v>
      </c>
      <c r="H158" s="444"/>
      <c r="I158" s="444"/>
      <c r="J158" s="567">
        <f>J143</f>
        <v>0</v>
      </c>
      <c r="K158" s="567">
        <f t="shared" ref="K158:BS158" si="313">K143</f>
        <v>0</v>
      </c>
      <c r="L158" s="567">
        <f t="shared" si="313"/>
        <v>0</v>
      </c>
      <c r="M158" s="567">
        <f>M143</f>
        <v>0</v>
      </c>
      <c r="N158" s="567">
        <f t="shared" si="313"/>
        <v>0</v>
      </c>
      <c r="O158" s="567">
        <f>O143</f>
        <v>0</v>
      </c>
      <c r="P158" s="567">
        <f t="shared" si="313"/>
        <v>0</v>
      </c>
      <c r="Q158" s="568">
        <f t="shared" si="313"/>
        <v>0</v>
      </c>
      <c r="R158" s="567">
        <f t="shared" si="313"/>
        <v>0</v>
      </c>
      <c r="S158" s="567">
        <f t="shared" si="313"/>
        <v>0</v>
      </c>
      <c r="T158" s="567">
        <f t="shared" si="313"/>
        <v>0</v>
      </c>
      <c r="U158" s="567">
        <f t="shared" si="313"/>
        <v>0</v>
      </c>
      <c r="V158" s="567">
        <f t="shared" si="313"/>
        <v>0</v>
      </c>
      <c r="W158" s="567">
        <f t="shared" si="313"/>
        <v>0</v>
      </c>
      <c r="X158" s="567">
        <f t="shared" si="313"/>
        <v>0</v>
      </c>
      <c r="Y158" s="567">
        <f t="shared" si="313"/>
        <v>0</v>
      </c>
      <c r="Z158" s="567">
        <f t="shared" si="313"/>
        <v>0</v>
      </c>
      <c r="AA158" s="567">
        <f t="shared" si="313"/>
        <v>0</v>
      </c>
      <c r="AB158" s="567">
        <f t="shared" si="313"/>
        <v>0</v>
      </c>
      <c r="AC158" s="567">
        <f t="shared" si="313"/>
        <v>0</v>
      </c>
      <c r="AD158" s="567">
        <f t="shared" si="313"/>
        <v>0</v>
      </c>
      <c r="AE158" s="567">
        <f t="shared" si="313"/>
        <v>0</v>
      </c>
      <c r="AF158" s="567">
        <f t="shared" si="313"/>
        <v>0</v>
      </c>
      <c r="AG158" s="567">
        <f t="shared" si="313"/>
        <v>0</v>
      </c>
      <c r="AH158" s="567">
        <f t="shared" si="313"/>
        <v>0</v>
      </c>
      <c r="AI158" s="567">
        <f t="shared" si="313"/>
        <v>0</v>
      </c>
      <c r="AJ158" s="567">
        <f t="shared" si="313"/>
        <v>0</v>
      </c>
      <c r="AK158" s="568">
        <f t="shared" si="313"/>
        <v>0</v>
      </c>
      <c r="AL158" s="567">
        <f t="shared" si="313"/>
        <v>0</v>
      </c>
      <c r="AM158" s="567">
        <f t="shared" si="313"/>
        <v>0</v>
      </c>
      <c r="AN158" s="567">
        <f t="shared" si="313"/>
        <v>0</v>
      </c>
      <c r="AO158" s="568">
        <f t="shared" si="313"/>
        <v>0</v>
      </c>
      <c r="AP158" s="567">
        <f t="shared" si="313"/>
        <v>0</v>
      </c>
      <c r="AQ158" s="567">
        <f t="shared" si="313"/>
        <v>0</v>
      </c>
      <c r="AR158" s="567">
        <f t="shared" si="313"/>
        <v>0</v>
      </c>
      <c r="AS158" s="567">
        <f t="shared" si="313"/>
        <v>0</v>
      </c>
      <c r="AT158" s="567">
        <f t="shared" si="313"/>
        <v>0</v>
      </c>
      <c r="AU158" s="567">
        <f t="shared" si="313"/>
        <v>0</v>
      </c>
      <c r="AV158" s="567">
        <f t="shared" si="313"/>
        <v>0</v>
      </c>
      <c r="AW158" s="567">
        <f t="shared" si="313"/>
        <v>0</v>
      </c>
      <c r="AX158" s="567">
        <f t="shared" si="313"/>
        <v>0</v>
      </c>
      <c r="AY158" s="567">
        <f t="shared" si="313"/>
        <v>0</v>
      </c>
      <c r="AZ158" s="567">
        <f t="shared" si="313"/>
        <v>0</v>
      </c>
      <c r="BA158" s="567">
        <f t="shared" si="313"/>
        <v>0</v>
      </c>
      <c r="BB158" s="567">
        <f t="shared" si="313"/>
        <v>0</v>
      </c>
      <c r="BC158" s="568">
        <f t="shared" si="313"/>
        <v>0</v>
      </c>
      <c r="BD158" s="567">
        <f t="shared" si="313"/>
        <v>0</v>
      </c>
      <c r="BE158" s="567">
        <f t="shared" si="313"/>
        <v>0</v>
      </c>
      <c r="BF158" s="567">
        <f>BF143</f>
        <v>0</v>
      </c>
      <c r="BG158" s="567">
        <f>BG143</f>
        <v>0</v>
      </c>
      <c r="BH158" s="567">
        <f t="shared" si="313"/>
        <v>0</v>
      </c>
      <c r="BI158" s="567">
        <f t="shared" si="313"/>
        <v>0</v>
      </c>
      <c r="BJ158" s="567">
        <f t="shared" si="313"/>
        <v>0</v>
      </c>
      <c r="BK158" s="567">
        <f t="shared" si="313"/>
        <v>0</v>
      </c>
      <c r="BL158" s="567">
        <f t="shared" si="313"/>
        <v>0</v>
      </c>
      <c r="BM158" s="567">
        <f t="shared" si="313"/>
        <v>0</v>
      </c>
      <c r="BN158" s="567">
        <f t="shared" si="313"/>
        <v>0</v>
      </c>
      <c r="BO158" s="567">
        <f t="shared" si="313"/>
        <v>0</v>
      </c>
      <c r="BP158" s="567">
        <f t="shared" si="313"/>
        <v>0</v>
      </c>
      <c r="BQ158" s="567">
        <f t="shared" si="313"/>
        <v>0</v>
      </c>
      <c r="BR158" s="567">
        <f t="shared" si="313"/>
        <v>0</v>
      </c>
      <c r="BS158" s="567">
        <f t="shared" si="313"/>
        <v>0</v>
      </c>
    </row>
    <row r="159" spans="1:71" s="201" customFormat="1" ht="13">
      <c r="A159" s="444"/>
      <c r="B159" s="444"/>
      <c r="C159" s="454"/>
      <c r="D159" s="444"/>
      <c r="E159" s="444"/>
      <c r="F159" s="444"/>
      <c r="G159" s="609"/>
      <c r="H159" s="444"/>
      <c r="I159" s="444"/>
      <c r="J159" s="481"/>
      <c r="K159" s="481"/>
      <c r="L159" s="481"/>
      <c r="M159" s="481"/>
      <c r="N159" s="481"/>
      <c r="O159" s="481"/>
      <c r="P159" s="481"/>
      <c r="Q159" s="482"/>
      <c r="R159" s="481"/>
      <c r="S159" s="481"/>
      <c r="T159" s="481"/>
      <c r="U159" s="481"/>
      <c r="V159" s="481"/>
      <c r="W159" s="481"/>
      <c r="X159" s="481"/>
      <c r="Y159" s="481"/>
      <c r="Z159" s="481"/>
      <c r="AA159" s="481"/>
      <c r="AB159" s="481"/>
      <c r="AC159" s="481"/>
      <c r="AD159" s="481"/>
      <c r="AE159" s="481"/>
      <c r="AF159" s="481"/>
      <c r="AG159" s="481"/>
      <c r="AH159" s="481"/>
      <c r="AI159" s="481"/>
      <c r="AJ159" s="481"/>
      <c r="AK159" s="482"/>
      <c r="AL159" s="481"/>
      <c r="AM159" s="481"/>
      <c r="AN159" s="481"/>
      <c r="AO159" s="482"/>
      <c r="AP159" s="481"/>
      <c r="AQ159" s="481"/>
      <c r="AR159" s="481"/>
      <c r="AS159" s="481"/>
      <c r="AT159" s="481"/>
      <c r="AU159" s="481"/>
      <c r="AV159" s="481"/>
      <c r="AW159" s="481"/>
      <c r="AX159" s="481"/>
      <c r="AY159" s="481"/>
      <c r="AZ159" s="481"/>
      <c r="BA159" s="481"/>
      <c r="BB159" s="481"/>
      <c r="BC159" s="482"/>
      <c r="BD159" s="481"/>
      <c r="BE159" s="481"/>
      <c r="BF159" s="481"/>
      <c r="BG159" s="481"/>
      <c r="BH159" s="481"/>
      <c r="BI159" s="481"/>
      <c r="BJ159" s="481"/>
      <c r="BK159" s="481"/>
      <c r="BL159" s="481"/>
      <c r="BM159" s="481"/>
      <c r="BN159" s="481"/>
      <c r="BO159" s="481"/>
      <c r="BP159" s="481"/>
      <c r="BQ159" s="481"/>
      <c r="BR159" s="481"/>
      <c r="BS159" s="481"/>
    </row>
    <row r="160" spans="1:71" s="201" customFormat="1" ht="13">
      <c r="A160" s="444"/>
      <c r="B160" s="444"/>
      <c r="C160" s="444"/>
      <c r="D160" s="454" t="s">
        <v>1082</v>
      </c>
      <c r="E160" s="444"/>
      <c r="F160" s="444"/>
      <c r="G160" s="444"/>
      <c r="H160" s="444"/>
      <c r="I160" s="444"/>
      <c r="J160" s="481"/>
      <c r="K160" s="481"/>
      <c r="L160" s="481"/>
      <c r="M160" s="481"/>
      <c r="N160" s="481"/>
      <c r="O160" s="481"/>
      <c r="P160" s="481"/>
      <c r="Q160" s="482"/>
      <c r="R160" s="481"/>
      <c r="S160" s="481"/>
      <c r="T160" s="481"/>
      <c r="U160" s="481"/>
      <c r="V160" s="481"/>
      <c r="W160" s="481"/>
      <c r="X160" s="481"/>
      <c r="Y160" s="481"/>
      <c r="Z160" s="481"/>
      <c r="AA160" s="481"/>
      <c r="AB160" s="481"/>
      <c r="AC160" s="481"/>
      <c r="AD160" s="481"/>
      <c r="AE160" s="481"/>
      <c r="AF160" s="481"/>
      <c r="AG160" s="481"/>
      <c r="AH160" s="481"/>
      <c r="AI160" s="481"/>
      <c r="AJ160" s="481"/>
      <c r="AK160" s="482"/>
      <c r="AL160" s="481"/>
      <c r="AM160" s="481"/>
      <c r="AN160" s="481"/>
      <c r="AO160" s="482"/>
      <c r="AP160" s="481"/>
      <c r="AQ160" s="481"/>
      <c r="AR160" s="481"/>
      <c r="AS160" s="481"/>
      <c r="AT160" s="481"/>
      <c r="AU160" s="481"/>
      <c r="AV160" s="481"/>
      <c r="AW160" s="481"/>
      <c r="AX160" s="481"/>
      <c r="AY160" s="481"/>
      <c r="AZ160" s="481"/>
      <c r="BA160" s="481"/>
      <c r="BB160" s="481"/>
      <c r="BC160" s="482"/>
      <c r="BD160" s="481"/>
      <c r="BE160" s="481"/>
      <c r="BF160" s="481"/>
      <c r="BG160" s="481"/>
      <c r="BH160" s="481"/>
      <c r="BI160" s="481"/>
      <c r="BJ160" s="481"/>
      <c r="BK160" s="481"/>
      <c r="BL160" s="481"/>
      <c r="BM160" s="481"/>
      <c r="BN160" s="481"/>
      <c r="BO160" s="481"/>
      <c r="BP160" s="481"/>
      <c r="BQ160" s="481"/>
      <c r="BR160" s="481"/>
      <c r="BS160" s="481"/>
    </row>
    <row r="161" spans="1:71" s="201" customFormat="1" ht="13">
      <c r="A161" s="444"/>
      <c r="B161" s="444"/>
      <c r="C161" s="444"/>
      <c r="D161" s="454"/>
      <c r="E161" s="574" t="str">
        <f>InpPerformance!E36</f>
        <v>Financial incentives apply or accrue this year?</v>
      </c>
      <c r="F161" s="444"/>
      <c r="G161" s="574" t="str">
        <f>InpPerformance!G36</f>
        <v>TRUE or FALSE</v>
      </c>
      <c r="H161" s="444"/>
      <c r="I161" s="444"/>
      <c r="J161" s="582" t="b">
        <f>InpPerformance!J36</f>
        <v>1</v>
      </c>
      <c r="K161" s="582" t="b">
        <f>InpPerformance!K36</f>
        <v>1</v>
      </c>
      <c r="L161" s="582" t="b">
        <f>InpPerformance!L36</f>
        <v>1</v>
      </c>
      <c r="M161" s="582" t="b">
        <f>InpPerformance!M36</f>
        <v>1</v>
      </c>
      <c r="N161" s="582" t="b">
        <f>InpPerformance!N36</f>
        <v>1</v>
      </c>
      <c r="O161" s="582" t="b">
        <f>InpPerformance!O36</f>
        <v>1</v>
      </c>
      <c r="P161" s="582" t="b">
        <f>InpPerformance!P36</f>
        <v>1</v>
      </c>
      <c r="Q161" s="583" t="b">
        <f>InpPerformance!Q36</f>
        <v>1</v>
      </c>
      <c r="R161" s="582" t="b">
        <f>InpPerformance!R36</f>
        <v>1</v>
      </c>
      <c r="S161" s="582" t="b">
        <f>InpPerformance!S36</f>
        <v>1</v>
      </c>
      <c r="T161" s="582" t="b">
        <f>InpPerformance!T36</f>
        <v>1</v>
      </c>
      <c r="U161" s="582" t="b">
        <f>InpPerformance!U36</f>
        <v>1</v>
      </c>
      <c r="V161" s="582" t="b">
        <f>InpPerformance!V36</f>
        <v>1</v>
      </c>
      <c r="W161" s="582" t="b">
        <f>InpPerformance!W36</f>
        <v>1</v>
      </c>
      <c r="X161" s="582" t="b">
        <f>InpPerformance!X36</f>
        <v>1</v>
      </c>
      <c r="Y161" s="582" t="b">
        <f>InpPerformance!Y36</f>
        <v>1</v>
      </c>
      <c r="Z161" s="582" t="b">
        <f>InpPerformance!Z36</f>
        <v>1</v>
      </c>
      <c r="AA161" s="582" t="b">
        <f>InpPerformance!AA36</f>
        <v>1</v>
      </c>
      <c r="AB161" s="582" t="b">
        <f>InpPerformance!AB36</f>
        <v>1</v>
      </c>
      <c r="AC161" s="582" t="b">
        <f>InpPerformance!AC36</f>
        <v>1</v>
      </c>
      <c r="AD161" s="582" t="b">
        <f>InpPerformance!AD36</f>
        <v>1</v>
      </c>
      <c r="AE161" s="582" t="b">
        <f>InpPerformance!AE36</f>
        <v>1</v>
      </c>
      <c r="AF161" s="582" t="b">
        <f>InpPerformance!AF36</f>
        <v>1</v>
      </c>
      <c r="AG161" s="582" t="b">
        <f>InpPerformance!AG36</f>
        <v>1</v>
      </c>
      <c r="AH161" s="582" t="b">
        <f>InpPerformance!AH36</f>
        <v>1</v>
      </c>
      <c r="AI161" s="582" t="b">
        <f>InpPerformance!AI36</f>
        <v>1</v>
      </c>
      <c r="AJ161" s="582" t="b">
        <f>InpPerformance!AJ36</f>
        <v>1</v>
      </c>
      <c r="AK161" s="583" t="b">
        <f>InpPerformance!AK36</f>
        <v>1</v>
      </c>
      <c r="AL161" s="582" t="b">
        <f>InpPerformance!AL36</f>
        <v>1</v>
      </c>
      <c r="AM161" s="582" t="b">
        <f>InpPerformance!AM36</f>
        <v>1</v>
      </c>
      <c r="AN161" s="582" t="b">
        <f>InpPerformance!AN36</f>
        <v>1</v>
      </c>
      <c r="AO161" s="583" t="b">
        <f>InpPerformance!AO36</f>
        <v>1</v>
      </c>
      <c r="AP161" s="582" t="b">
        <f>InpPerformance!AP36</f>
        <v>1</v>
      </c>
      <c r="AQ161" s="582" t="b">
        <f>InpPerformance!AQ36</f>
        <v>1</v>
      </c>
      <c r="AR161" s="582" t="b">
        <f>InpPerformance!AR36</f>
        <v>1</v>
      </c>
      <c r="AS161" s="582" t="b">
        <f>InpPerformance!AS36</f>
        <v>1</v>
      </c>
      <c r="AT161" s="582" t="b">
        <f>InpPerformance!AT36</f>
        <v>1</v>
      </c>
      <c r="AU161" s="582" t="b">
        <f>InpPerformance!AU36</f>
        <v>1</v>
      </c>
      <c r="AV161" s="582" t="b">
        <f>InpPerformance!AV36</f>
        <v>1</v>
      </c>
      <c r="AW161" s="582" t="b">
        <f>InpPerformance!AW36</f>
        <v>1</v>
      </c>
      <c r="AX161" s="582" t="b">
        <f>InpPerformance!AX36</f>
        <v>1</v>
      </c>
      <c r="AY161" s="582" t="b">
        <f>InpPerformance!AY36</f>
        <v>1</v>
      </c>
      <c r="AZ161" s="582" t="b">
        <f>InpPerformance!AZ36</f>
        <v>1</v>
      </c>
      <c r="BA161" s="582" t="b">
        <f>InpPerformance!BA36</f>
        <v>1</v>
      </c>
      <c r="BB161" s="582" t="b">
        <f>InpPerformance!BB36</f>
        <v>1</v>
      </c>
      <c r="BC161" s="583" t="b">
        <f>InpPerformance!BC36</f>
        <v>1</v>
      </c>
      <c r="BD161" s="582" t="b">
        <f>InpPerformance!BD36</f>
        <v>0</v>
      </c>
      <c r="BE161" s="582" t="b">
        <f>InpPerformance!BE36</f>
        <v>0</v>
      </c>
      <c r="BF161" s="582" t="b">
        <f>InpPerformance!BF36</f>
        <v>0</v>
      </c>
      <c r="BG161" s="582" t="b">
        <f>InpPerformance!BG36</f>
        <v>0</v>
      </c>
      <c r="BH161" s="582" t="b">
        <f>InpPerformance!BH36</f>
        <v>0</v>
      </c>
      <c r="BI161" s="582" t="b">
        <f>InpPerformance!BI36</f>
        <v>0</v>
      </c>
      <c r="BJ161" s="582" t="b">
        <f>InpPerformance!BJ36</f>
        <v>0</v>
      </c>
      <c r="BK161" s="582" t="b">
        <f>InpPerformance!BK36</f>
        <v>0</v>
      </c>
      <c r="BL161" s="582" t="b">
        <f>InpPerformance!BL36</f>
        <v>0</v>
      </c>
      <c r="BM161" s="582" t="b">
        <f>InpPerformance!BM36</f>
        <v>0</v>
      </c>
      <c r="BN161" s="582" t="b">
        <f>InpPerformance!BN36</f>
        <v>0</v>
      </c>
      <c r="BO161" s="582" t="b">
        <f>InpPerformance!BO36</f>
        <v>0</v>
      </c>
      <c r="BP161" s="582" t="b">
        <f>InpPerformance!BP36</f>
        <v>0</v>
      </c>
      <c r="BQ161" s="582" t="b">
        <f>InpPerformance!BQ36</f>
        <v>0</v>
      </c>
      <c r="BR161" s="582" t="b">
        <f>InpPerformance!BR36</f>
        <v>0</v>
      </c>
      <c r="BS161" s="582" t="b">
        <f>InpPerformance!BS36</f>
        <v>0</v>
      </c>
    </row>
    <row r="162" spans="1:71" s="227" customFormat="1" ht="13">
      <c r="A162" s="574"/>
      <c r="B162" s="574"/>
      <c r="C162" s="574"/>
      <c r="D162" s="574"/>
      <c r="E162" s="574" t="str">
        <f>InpPerformance!E23</f>
        <v>Standard outperformance payments - override</v>
      </c>
      <c r="F162" s="574"/>
      <c r="G162" s="574" t="str">
        <f>InpPerformance!G23</f>
        <v>£m (2017-18 prices)</v>
      </c>
      <c r="H162" s="574"/>
      <c r="I162" s="574"/>
      <c r="J162" s="587" t="str">
        <f>IF(InpPerformance!J23&lt;&gt;"",InpPerformance!J23,"")</f>
        <v/>
      </c>
      <c r="K162" s="587" t="str">
        <f>IF(InpPerformance!K23&lt;&gt;"",InpPerformance!K23,"")</f>
        <v/>
      </c>
      <c r="L162" s="587" t="str">
        <f>IF(InpPerformance!L23&lt;&gt;"",InpPerformance!L23,"")</f>
        <v/>
      </c>
      <c r="M162" s="587" t="str">
        <f>IF(InpPerformance!M23&lt;&gt;"",InpPerformance!M23,"")</f>
        <v/>
      </c>
      <c r="N162" s="587" t="str">
        <f>IF(InpPerformance!N23&lt;&gt;"",InpPerformance!N23,"")</f>
        <v/>
      </c>
      <c r="O162" s="587" t="str">
        <f>IF(InpPerformance!O23&lt;&gt;"",InpPerformance!O23,"")</f>
        <v/>
      </c>
      <c r="P162" s="587" t="str">
        <f>IF(InpPerformance!P23&lt;&gt;"",InpPerformance!P23,"")</f>
        <v/>
      </c>
      <c r="Q162" s="588" t="str">
        <f>IF(InpPerformance!Q23&lt;&gt;"",InpPerformance!Q23,"")</f>
        <v/>
      </c>
      <c r="R162" s="587" t="str">
        <f>IF(InpPerformance!R23&lt;&gt;"",InpPerformance!R23,"")</f>
        <v/>
      </c>
      <c r="S162" s="587" t="str">
        <f>IF(InpPerformance!S23&lt;&gt;"",InpPerformance!S23,"")</f>
        <v/>
      </c>
      <c r="T162" s="587" t="str">
        <f>IF(InpPerformance!T23&lt;&gt;"",InpPerformance!T23,"")</f>
        <v/>
      </c>
      <c r="U162" s="587" t="str">
        <f>IF(InpPerformance!U23&lt;&gt;"",InpPerformance!U23,"")</f>
        <v/>
      </c>
      <c r="V162" s="587" t="str">
        <f>IF(InpPerformance!V23&lt;&gt;"",InpPerformance!V23,"")</f>
        <v/>
      </c>
      <c r="W162" s="587" t="str">
        <f>IF(InpPerformance!W23&lt;&gt;"",InpPerformance!W23,"")</f>
        <v/>
      </c>
      <c r="X162" s="587" t="str">
        <f>IF(InpPerformance!X23&lt;&gt;"",InpPerformance!X23,"")</f>
        <v/>
      </c>
      <c r="Y162" s="587" t="str">
        <f>IF(InpPerformance!Y23&lt;&gt;"",InpPerformance!Y23,"")</f>
        <v/>
      </c>
      <c r="Z162" s="587" t="str">
        <f>IF(InpPerformance!Z23&lt;&gt;"",InpPerformance!Z23,"")</f>
        <v/>
      </c>
      <c r="AA162" s="587" t="str">
        <f>IF(InpPerformance!AA23&lt;&gt;"",InpPerformance!AA23,"")</f>
        <v/>
      </c>
      <c r="AB162" s="587" t="str">
        <f>IF(InpPerformance!AB23&lt;&gt;"",InpPerformance!AB23,"")</f>
        <v/>
      </c>
      <c r="AC162" s="587" t="str">
        <f>IF(InpPerformance!AC23&lt;&gt;"",InpPerformance!AC23,"")</f>
        <v/>
      </c>
      <c r="AD162" s="587" t="str">
        <f>IF(InpPerformance!AD23&lt;&gt;"",InpPerformance!AD23,"")</f>
        <v/>
      </c>
      <c r="AE162" s="587" t="str">
        <f>IF(InpPerformance!AE23&lt;&gt;"",InpPerformance!AE23,"")</f>
        <v/>
      </c>
      <c r="AF162" s="587" t="str">
        <f>IF(InpPerformance!AF23&lt;&gt;"",InpPerformance!AF23,"")</f>
        <v/>
      </c>
      <c r="AG162" s="587" t="str">
        <f>IF(InpPerformance!AG23&lt;&gt;"",InpPerformance!AG23,"")</f>
        <v/>
      </c>
      <c r="AH162" s="587" t="str">
        <f>IF(InpPerformance!AH23&lt;&gt;"",InpPerformance!AH23,"")</f>
        <v/>
      </c>
      <c r="AI162" s="587" t="str">
        <f>IF(InpPerformance!AI23&lt;&gt;"",InpPerformance!AI23,"")</f>
        <v/>
      </c>
      <c r="AJ162" s="587" t="str">
        <f>IF(InpPerformance!AJ23&lt;&gt;"",InpPerformance!AJ23,"")</f>
        <v/>
      </c>
      <c r="AK162" s="588" t="str">
        <f>IF(InpPerformance!AK23&lt;&gt;"",InpPerformance!AK23,"")</f>
        <v/>
      </c>
      <c r="AL162" s="587" t="str">
        <f>IF(InpPerformance!AL23&lt;&gt;"",InpPerformance!AL23,"")</f>
        <v/>
      </c>
      <c r="AM162" s="587" t="str">
        <f>IF(InpPerformance!AM23&lt;&gt;"",InpPerformance!AM23,"")</f>
        <v/>
      </c>
      <c r="AN162" s="587" t="str">
        <f>IF(InpPerformance!AN23&lt;&gt;"",InpPerformance!AN23,"")</f>
        <v/>
      </c>
      <c r="AO162" s="588" t="str">
        <f>IF(InpPerformance!AO23&lt;&gt;"",InpPerformance!AO23,"")</f>
        <v/>
      </c>
      <c r="AP162" s="587" t="str">
        <f>IF(InpPerformance!AP23&lt;&gt;"",InpPerformance!AP23,"")</f>
        <v/>
      </c>
      <c r="AQ162" s="587" t="str">
        <f>IF(InpPerformance!AQ23&lt;&gt;"",InpPerformance!AQ23,"")</f>
        <v/>
      </c>
      <c r="AR162" s="587" t="str">
        <f>IF(InpPerformance!AR23&lt;&gt;"",InpPerformance!AR23,"")</f>
        <v/>
      </c>
      <c r="AS162" s="587" t="str">
        <f>IF(InpPerformance!AS23&lt;&gt;"",InpPerformance!AS23,"")</f>
        <v/>
      </c>
      <c r="AT162" s="587" t="str">
        <f>IF(InpPerformance!AT23&lt;&gt;"",InpPerformance!AT23,"")</f>
        <v/>
      </c>
      <c r="AU162" s="587" t="str">
        <f>IF(InpPerformance!AU23&lt;&gt;"",InpPerformance!AU23,"")</f>
        <v/>
      </c>
      <c r="AV162" s="587" t="str">
        <f>IF(InpPerformance!AV23&lt;&gt;"",InpPerformance!AV23,"")</f>
        <v/>
      </c>
      <c r="AW162" s="587" t="str">
        <f>IF(InpPerformance!AW23&lt;&gt;"",InpPerformance!AW23,"")</f>
        <v/>
      </c>
      <c r="AX162" s="587" t="str">
        <f>IF(InpPerformance!AX23&lt;&gt;"",InpPerformance!AX23,"")</f>
        <v/>
      </c>
      <c r="AY162" s="587" t="str">
        <f>IF(InpPerformance!AY23&lt;&gt;"",InpPerformance!AY23,"")</f>
        <v/>
      </c>
      <c r="AZ162" s="587" t="str">
        <f>IF(InpPerformance!AZ23&lt;&gt;"",InpPerformance!AZ23,"")</f>
        <v/>
      </c>
      <c r="BA162" s="587" t="str">
        <f>IF(InpPerformance!BA23&lt;&gt;"",InpPerformance!BA23,"")</f>
        <v/>
      </c>
      <c r="BB162" s="587" t="str">
        <f>IF(InpPerformance!BB23&lt;&gt;"",InpPerformance!BB23,"")</f>
        <v/>
      </c>
      <c r="BC162" s="588" t="str">
        <f>IF(InpPerformance!BC23&lt;&gt;"",InpPerformance!BC23,"")</f>
        <v/>
      </c>
      <c r="BD162" s="587" t="str">
        <f>IF(InpPerformance!BD23&lt;&gt;"",InpPerformance!BD23,"")</f>
        <v/>
      </c>
      <c r="BE162" s="587" t="str">
        <f>IF(InpPerformance!BE23&lt;&gt;"",InpPerformance!BE23,"")</f>
        <v/>
      </c>
      <c r="BF162" s="587" t="str">
        <f>IF(InpPerformance!BF23&lt;&gt;"",InpPerformance!BF23,"")</f>
        <v/>
      </c>
      <c r="BG162" s="587" t="str">
        <f>IF(InpPerformance!BG23&lt;&gt;"",InpPerformance!BG23,"")</f>
        <v/>
      </c>
      <c r="BH162" s="587" t="str">
        <f>IF(InpPerformance!BH23&lt;&gt;"",InpPerformance!BH23,"")</f>
        <v/>
      </c>
      <c r="BI162" s="587" t="str">
        <f>IF(InpPerformance!BI23&lt;&gt;"",InpPerformance!BI23,"")</f>
        <v/>
      </c>
      <c r="BJ162" s="587" t="str">
        <f>IF(InpPerformance!BJ23&lt;&gt;"",InpPerformance!BJ23,"")</f>
        <v/>
      </c>
      <c r="BK162" s="587" t="str">
        <f>IF(InpPerformance!BK23&lt;&gt;"",InpPerformance!BK23,"")</f>
        <v/>
      </c>
      <c r="BL162" s="587" t="str">
        <f>IF(InpPerformance!BL23&lt;&gt;"",InpPerformance!BL23,"")</f>
        <v/>
      </c>
      <c r="BM162" s="587" t="str">
        <f>IF(InpPerformance!BM23&lt;&gt;"",InpPerformance!BM23,"")</f>
        <v/>
      </c>
      <c r="BN162" s="587" t="str">
        <f>IF(InpPerformance!BN23&lt;&gt;"",InpPerformance!BN23,"")</f>
        <v/>
      </c>
      <c r="BO162" s="587" t="str">
        <f>IF(InpPerformance!BO23&lt;&gt;"",InpPerformance!BO23,"")</f>
        <v/>
      </c>
      <c r="BP162" s="587" t="str">
        <f>IF(InpPerformance!BP23&lt;&gt;"",InpPerformance!BP23,"")</f>
        <v/>
      </c>
      <c r="BQ162" s="587" t="str">
        <f>IF(InpPerformance!BQ23&lt;&gt;"",InpPerformance!BQ23,"")</f>
        <v/>
      </c>
      <c r="BR162" s="587" t="str">
        <f>IF(InpPerformance!BR23&lt;&gt;"",InpPerformance!BR23,"")</f>
        <v/>
      </c>
      <c r="BS162" s="587" t="str">
        <f>IF(InpPerformance!BS23&lt;&gt;"",InpPerformance!BS23,"")</f>
        <v/>
      </c>
    </row>
    <row r="163" spans="1:71" s="227" customFormat="1" ht="13">
      <c r="A163" s="574"/>
      <c r="B163" s="574"/>
      <c r="C163" s="574"/>
      <c r="D163" s="574"/>
      <c r="E163" s="574" t="str">
        <f>InpPerformance!E24</f>
        <v>Enhanced outperformance payments - override</v>
      </c>
      <c r="F163" s="574"/>
      <c r="G163" s="574" t="str">
        <f>InpPerformance!G24</f>
        <v>£m (2017-18 prices)</v>
      </c>
      <c r="H163" s="574"/>
      <c r="I163" s="574"/>
      <c r="J163" s="587" t="str">
        <f>IF(InpPerformance!J24&lt;&gt;"",InpPerformance!J24,"")</f>
        <v/>
      </c>
      <c r="K163" s="587" t="str">
        <f>IF(InpPerformance!K24&lt;&gt;"",InpPerformance!K24,"")</f>
        <v/>
      </c>
      <c r="L163" s="587" t="str">
        <f>IF(InpPerformance!L24&lt;&gt;"",InpPerformance!L24,"")</f>
        <v/>
      </c>
      <c r="M163" s="587" t="str">
        <f>IF(InpPerformance!M24&lt;&gt;"",InpPerformance!M24,"")</f>
        <v/>
      </c>
      <c r="N163" s="587" t="str">
        <f>IF(InpPerformance!N24&lt;&gt;"",InpPerformance!N24,"")</f>
        <v/>
      </c>
      <c r="O163" s="587" t="str">
        <f>IF(InpPerformance!O24&lt;&gt;"",InpPerformance!O24,"")</f>
        <v/>
      </c>
      <c r="P163" s="587" t="str">
        <f>IF(InpPerformance!P24&lt;&gt;"",InpPerformance!P24,"")</f>
        <v/>
      </c>
      <c r="Q163" s="588" t="str">
        <f>IF(InpPerformance!Q24&lt;&gt;"",InpPerformance!Q24,"")</f>
        <v/>
      </c>
      <c r="R163" s="587" t="str">
        <f>IF(InpPerformance!R24&lt;&gt;"",InpPerformance!R24,"")</f>
        <v/>
      </c>
      <c r="S163" s="587" t="str">
        <f>IF(InpPerformance!S24&lt;&gt;"",InpPerformance!S24,"")</f>
        <v/>
      </c>
      <c r="T163" s="587" t="str">
        <f>IF(InpPerformance!T24&lt;&gt;"",InpPerformance!T24,"")</f>
        <v/>
      </c>
      <c r="U163" s="587" t="str">
        <f>IF(InpPerformance!U24&lt;&gt;"",InpPerformance!U24,"")</f>
        <v/>
      </c>
      <c r="V163" s="587" t="str">
        <f>IF(InpPerformance!V24&lt;&gt;"",InpPerformance!V24,"")</f>
        <v/>
      </c>
      <c r="W163" s="587" t="str">
        <f>IF(InpPerformance!W24&lt;&gt;"",InpPerformance!W24,"")</f>
        <v/>
      </c>
      <c r="X163" s="587" t="str">
        <f>IF(InpPerformance!X24&lt;&gt;"",InpPerformance!X24,"")</f>
        <v/>
      </c>
      <c r="Y163" s="587" t="str">
        <f>IF(InpPerformance!Y24&lt;&gt;"",InpPerformance!Y24,"")</f>
        <v/>
      </c>
      <c r="Z163" s="587" t="str">
        <f>IF(InpPerformance!Z24&lt;&gt;"",InpPerformance!Z24,"")</f>
        <v/>
      </c>
      <c r="AA163" s="587" t="str">
        <f>IF(InpPerformance!AA24&lt;&gt;"",InpPerformance!AA24,"")</f>
        <v/>
      </c>
      <c r="AB163" s="587" t="str">
        <f>IF(InpPerformance!AB24&lt;&gt;"",InpPerformance!AB24,"")</f>
        <v/>
      </c>
      <c r="AC163" s="587" t="str">
        <f>IF(InpPerformance!AC24&lt;&gt;"",InpPerformance!AC24,"")</f>
        <v/>
      </c>
      <c r="AD163" s="587" t="str">
        <f>IF(InpPerformance!AD24&lt;&gt;"",InpPerformance!AD24,"")</f>
        <v/>
      </c>
      <c r="AE163" s="587" t="str">
        <f>IF(InpPerformance!AE24&lt;&gt;"",InpPerformance!AE24,"")</f>
        <v/>
      </c>
      <c r="AF163" s="587" t="str">
        <f>IF(InpPerformance!AF24&lt;&gt;"",InpPerformance!AF24,"")</f>
        <v/>
      </c>
      <c r="AG163" s="587" t="str">
        <f>IF(InpPerformance!AG24&lt;&gt;"",InpPerformance!AG24,"")</f>
        <v/>
      </c>
      <c r="AH163" s="587" t="str">
        <f>IF(InpPerformance!AH24&lt;&gt;"",InpPerformance!AH24,"")</f>
        <v/>
      </c>
      <c r="AI163" s="587" t="str">
        <f>IF(InpPerformance!AI24&lt;&gt;"",InpPerformance!AI24,"")</f>
        <v/>
      </c>
      <c r="AJ163" s="587" t="str">
        <f>IF(InpPerformance!AJ24&lt;&gt;"",InpPerformance!AJ24,"")</f>
        <v/>
      </c>
      <c r="AK163" s="588" t="str">
        <f>IF(InpPerformance!AK24&lt;&gt;"",InpPerformance!AK24,"")</f>
        <v/>
      </c>
      <c r="AL163" s="587" t="str">
        <f>IF(InpPerformance!AL24&lt;&gt;"",InpPerformance!AL24,"")</f>
        <v/>
      </c>
      <c r="AM163" s="587" t="str">
        <f>IF(InpPerformance!AM24&lt;&gt;"",InpPerformance!AM24,"")</f>
        <v/>
      </c>
      <c r="AN163" s="587" t="str">
        <f>IF(InpPerformance!AN24&lt;&gt;"",InpPerformance!AN24,"")</f>
        <v/>
      </c>
      <c r="AO163" s="588" t="str">
        <f>IF(InpPerformance!AO24&lt;&gt;"",InpPerformance!AO24,"")</f>
        <v/>
      </c>
      <c r="AP163" s="587" t="str">
        <f>IF(InpPerformance!AP24&lt;&gt;"",InpPerformance!AP24,"")</f>
        <v/>
      </c>
      <c r="AQ163" s="587" t="str">
        <f>IF(InpPerformance!AQ24&lt;&gt;"",InpPerformance!AQ24,"")</f>
        <v/>
      </c>
      <c r="AR163" s="587" t="str">
        <f>IF(InpPerformance!AR24&lt;&gt;"",InpPerformance!AR24,"")</f>
        <v/>
      </c>
      <c r="AS163" s="587" t="str">
        <f>IF(InpPerformance!AS24&lt;&gt;"",InpPerformance!AS24,"")</f>
        <v/>
      </c>
      <c r="AT163" s="587" t="str">
        <f>IF(InpPerformance!AT24&lt;&gt;"",InpPerformance!AT24,"")</f>
        <v/>
      </c>
      <c r="AU163" s="587" t="str">
        <f>IF(InpPerformance!AU24&lt;&gt;"",InpPerformance!AU24,"")</f>
        <v/>
      </c>
      <c r="AV163" s="587" t="str">
        <f>IF(InpPerformance!AV24&lt;&gt;"",InpPerformance!AV24,"")</f>
        <v/>
      </c>
      <c r="AW163" s="587" t="str">
        <f>IF(InpPerformance!AW24&lt;&gt;"",InpPerformance!AW24,"")</f>
        <v/>
      </c>
      <c r="AX163" s="587" t="str">
        <f>IF(InpPerformance!AX24&lt;&gt;"",InpPerformance!AX24,"")</f>
        <v/>
      </c>
      <c r="AY163" s="587" t="str">
        <f>IF(InpPerformance!AY24&lt;&gt;"",InpPerformance!AY24,"")</f>
        <v/>
      </c>
      <c r="AZ163" s="587" t="str">
        <f>IF(InpPerformance!AZ24&lt;&gt;"",InpPerformance!AZ24,"")</f>
        <v/>
      </c>
      <c r="BA163" s="587" t="str">
        <f>IF(InpPerformance!BA24&lt;&gt;"",InpPerformance!BA24,"")</f>
        <v/>
      </c>
      <c r="BB163" s="587" t="str">
        <f>IF(InpPerformance!BB24&lt;&gt;"",InpPerformance!BB24,"")</f>
        <v/>
      </c>
      <c r="BC163" s="588" t="str">
        <f>IF(InpPerformance!BC24&lt;&gt;"",InpPerformance!BC24,"")</f>
        <v/>
      </c>
      <c r="BD163" s="587" t="str">
        <f>IF(InpPerformance!BD24&lt;&gt;"",InpPerformance!BD24,"")</f>
        <v/>
      </c>
      <c r="BE163" s="587" t="str">
        <f>IF(InpPerformance!BE24&lt;&gt;"",InpPerformance!BE24,"")</f>
        <v/>
      </c>
      <c r="BF163" s="587" t="str">
        <f>IF(InpPerformance!BF24&lt;&gt;"",InpPerformance!BF24,"")</f>
        <v/>
      </c>
      <c r="BG163" s="587" t="str">
        <f>IF(InpPerformance!BG24&lt;&gt;"",InpPerformance!BG24,"")</f>
        <v/>
      </c>
      <c r="BH163" s="587" t="str">
        <f>IF(InpPerformance!BH24&lt;&gt;"",InpPerformance!BH24,"")</f>
        <v/>
      </c>
      <c r="BI163" s="587" t="str">
        <f>IF(InpPerformance!BI24&lt;&gt;"",InpPerformance!BI24,"")</f>
        <v/>
      </c>
      <c r="BJ163" s="587" t="str">
        <f>IF(InpPerformance!BJ24&lt;&gt;"",InpPerformance!BJ24,"")</f>
        <v/>
      </c>
      <c r="BK163" s="587" t="str">
        <f>IF(InpPerformance!BK24&lt;&gt;"",InpPerformance!BK24,"")</f>
        <v/>
      </c>
      <c r="BL163" s="587" t="str">
        <f>IF(InpPerformance!BL24&lt;&gt;"",InpPerformance!BL24,"")</f>
        <v/>
      </c>
      <c r="BM163" s="587" t="str">
        <f>IF(InpPerformance!BM24&lt;&gt;"",InpPerformance!BM24,"")</f>
        <v/>
      </c>
      <c r="BN163" s="587" t="str">
        <f>IF(InpPerformance!BN24&lt;&gt;"",InpPerformance!BN24,"")</f>
        <v/>
      </c>
      <c r="BO163" s="587" t="str">
        <f>IF(InpPerformance!BO24&lt;&gt;"",InpPerformance!BO24,"")</f>
        <v/>
      </c>
      <c r="BP163" s="587" t="str">
        <f>IF(InpPerformance!BP24&lt;&gt;"",InpPerformance!BP24,"")</f>
        <v/>
      </c>
      <c r="BQ163" s="587" t="str">
        <f>IF(InpPerformance!BQ24&lt;&gt;"",InpPerformance!BQ24,"")</f>
        <v/>
      </c>
      <c r="BR163" s="587" t="str">
        <f>IF(InpPerformance!BR24&lt;&gt;"",InpPerformance!BR24,"")</f>
        <v/>
      </c>
      <c r="BS163" s="587" t="str">
        <f>IF(InpPerformance!BS24&lt;&gt;"",InpPerformance!BS24,"")</f>
        <v/>
      </c>
    </row>
    <row r="164" spans="1:71" s="227" customFormat="1" ht="13">
      <c r="A164" s="574"/>
      <c r="B164" s="574"/>
      <c r="C164" s="574"/>
      <c r="D164" s="574"/>
      <c r="E164" s="574" t="str">
        <f>InpPerformance!E25</f>
        <v>Additional outperformance payments - override</v>
      </c>
      <c r="F164" s="574"/>
      <c r="G164" s="574" t="str">
        <f>InpPerformance!G25</f>
        <v>£m (2017-18 prices)</v>
      </c>
      <c r="H164" s="574"/>
      <c r="I164" s="574"/>
      <c r="J164" s="587" t="str">
        <f>IF(InpPerformance!J25&lt;&gt;"",InpPerformance!J25,"")</f>
        <v/>
      </c>
      <c r="K164" s="587" t="str">
        <f>IF(InpPerformance!K25&lt;&gt;"",InpPerformance!K25,"")</f>
        <v/>
      </c>
      <c r="L164" s="587" t="str">
        <f>IF(InpPerformance!L25&lt;&gt;"",InpPerformance!L25,"")</f>
        <v/>
      </c>
      <c r="M164" s="587" t="str">
        <f>IF(InpPerformance!M25&lt;&gt;"",InpPerformance!M25,"")</f>
        <v/>
      </c>
      <c r="N164" s="587" t="str">
        <f>IF(InpPerformance!N25&lt;&gt;"",InpPerformance!N25,"")</f>
        <v/>
      </c>
      <c r="O164" s="587" t="str">
        <f>IF(InpPerformance!O25&lt;&gt;"",InpPerformance!O25,"")</f>
        <v/>
      </c>
      <c r="P164" s="587" t="str">
        <f>IF(InpPerformance!P25&lt;&gt;"",InpPerformance!P25,"")</f>
        <v/>
      </c>
      <c r="Q164" s="588" t="str">
        <f>IF(InpPerformance!Q25&lt;&gt;"",InpPerformance!Q25,"")</f>
        <v/>
      </c>
      <c r="R164" s="587" t="str">
        <f>IF(InpPerformance!R25&lt;&gt;"",InpPerformance!R25,"")</f>
        <v/>
      </c>
      <c r="S164" s="587" t="str">
        <f>IF(InpPerformance!S25&lt;&gt;"",InpPerformance!S25,"")</f>
        <v/>
      </c>
      <c r="T164" s="587" t="str">
        <f>IF(InpPerformance!T25&lt;&gt;"",InpPerformance!T25,"")</f>
        <v/>
      </c>
      <c r="U164" s="587" t="str">
        <f>IF(InpPerformance!U25&lt;&gt;"",InpPerformance!U25,"")</f>
        <v/>
      </c>
      <c r="V164" s="587" t="str">
        <f>IF(InpPerformance!V25&lt;&gt;"",InpPerformance!V25,"")</f>
        <v/>
      </c>
      <c r="W164" s="587" t="str">
        <f>IF(InpPerformance!W25&lt;&gt;"",InpPerformance!W25,"")</f>
        <v/>
      </c>
      <c r="X164" s="587" t="str">
        <f>IF(InpPerformance!X25&lt;&gt;"",InpPerformance!X25,"")</f>
        <v/>
      </c>
      <c r="Y164" s="587" t="str">
        <f>IF(InpPerformance!Y25&lt;&gt;"",InpPerformance!Y25,"")</f>
        <v/>
      </c>
      <c r="Z164" s="587" t="str">
        <f>IF(InpPerformance!Z25&lt;&gt;"",InpPerformance!Z25,"")</f>
        <v/>
      </c>
      <c r="AA164" s="587" t="str">
        <f>IF(InpPerformance!AA25&lt;&gt;"",InpPerformance!AA25,"")</f>
        <v/>
      </c>
      <c r="AB164" s="587" t="str">
        <f>IF(InpPerformance!AB25&lt;&gt;"",InpPerformance!AB25,"")</f>
        <v/>
      </c>
      <c r="AC164" s="587" t="str">
        <f>IF(InpPerformance!AC25&lt;&gt;"",InpPerformance!AC25,"")</f>
        <v/>
      </c>
      <c r="AD164" s="587" t="str">
        <f>IF(InpPerformance!AD25&lt;&gt;"",InpPerformance!AD25,"")</f>
        <v/>
      </c>
      <c r="AE164" s="587" t="str">
        <f>IF(InpPerformance!AE25&lt;&gt;"",InpPerformance!AE25,"")</f>
        <v/>
      </c>
      <c r="AF164" s="587" t="str">
        <f>IF(InpPerformance!AF25&lt;&gt;"",InpPerformance!AF25,"")</f>
        <v/>
      </c>
      <c r="AG164" s="587" t="str">
        <f>IF(InpPerformance!AG25&lt;&gt;"",InpPerformance!AG25,"")</f>
        <v/>
      </c>
      <c r="AH164" s="587" t="str">
        <f>IF(InpPerformance!AH25&lt;&gt;"",InpPerformance!AH25,"")</f>
        <v/>
      </c>
      <c r="AI164" s="587" t="str">
        <f>IF(InpPerformance!AI25&lt;&gt;"",InpPerformance!AI25,"")</f>
        <v/>
      </c>
      <c r="AJ164" s="587" t="str">
        <f>IF(InpPerformance!AJ25&lt;&gt;"",InpPerformance!AJ25,"")</f>
        <v/>
      </c>
      <c r="AK164" s="588" t="str">
        <f>IF(InpPerformance!AK25&lt;&gt;"",InpPerformance!AK25,"")</f>
        <v/>
      </c>
      <c r="AL164" s="587" t="str">
        <f>IF(InpPerformance!AL25&lt;&gt;"",InpPerformance!AL25,"")</f>
        <v/>
      </c>
      <c r="AM164" s="587" t="str">
        <f>IF(InpPerformance!AM25&lt;&gt;"",InpPerformance!AM25,"")</f>
        <v/>
      </c>
      <c r="AN164" s="587" t="str">
        <f>IF(InpPerformance!AN25&lt;&gt;"",InpPerformance!AN25,"")</f>
        <v/>
      </c>
      <c r="AO164" s="588" t="str">
        <f>IF(InpPerformance!AO25&lt;&gt;"",InpPerformance!AO25,"")</f>
        <v/>
      </c>
      <c r="AP164" s="587" t="str">
        <f>IF(InpPerformance!AP25&lt;&gt;"",InpPerformance!AP25,"")</f>
        <v/>
      </c>
      <c r="AQ164" s="587" t="str">
        <f>IF(InpPerformance!AQ25&lt;&gt;"",InpPerformance!AQ25,"")</f>
        <v/>
      </c>
      <c r="AR164" s="587" t="str">
        <f>IF(InpPerformance!AR25&lt;&gt;"",InpPerformance!AR25,"")</f>
        <v/>
      </c>
      <c r="AS164" s="587" t="str">
        <f>IF(InpPerformance!AS25&lt;&gt;"",InpPerformance!AS25,"")</f>
        <v/>
      </c>
      <c r="AT164" s="587" t="str">
        <f>IF(InpPerformance!AT25&lt;&gt;"",InpPerformance!AT25,"")</f>
        <v/>
      </c>
      <c r="AU164" s="587" t="str">
        <f>IF(InpPerformance!AU25&lt;&gt;"",InpPerformance!AU25,"")</f>
        <v/>
      </c>
      <c r="AV164" s="587" t="str">
        <f>IF(InpPerformance!AV25&lt;&gt;"",InpPerformance!AV25,"")</f>
        <v/>
      </c>
      <c r="AW164" s="587" t="str">
        <f>IF(InpPerformance!AW25&lt;&gt;"",InpPerformance!AW25,"")</f>
        <v/>
      </c>
      <c r="AX164" s="587" t="str">
        <f>IF(InpPerformance!AX25&lt;&gt;"",InpPerformance!AX25,"")</f>
        <v/>
      </c>
      <c r="AY164" s="587" t="str">
        <f>IF(InpPerformance!AY25&lt;&gt;"",InpPerformance!AY25,"")</f>
        <v/>
      </c>
      <c r="AZ164" s="587" t="str">
        <f>IF(InpPerformance!AZ25&lt;&gt;"",InpPerformance!AZ25,"")</f>
        <v/>
      </c>
      <c r="BA164" s="587" t="str">
        <f>IF(InpPerformance!BA25&lt;&gt;"",InpPerformance!BA25,"")</f>
        <v/>
      </c>
      <c r="BB164" s="587" t="str">
        <f>IF(InpPerformance!BB25&lt;&gt;"",InpPerformance!BB25,"")</f>
        <v/>
      </c>
      <c r="BC164" s="588" t="str">
        <f>IF(InpPerformance!BC25&lt;&gt;"",InpPerformance!BC25,"")</f>
        <v/>
      </c>
      <c r="BD164" s="587" t="str">
        <f>IF(InpPerformance!BD25&lt;&gt;"",InpPerformance!BD25,"")</f>
        <v/>
      </c>
      <c r="BE164" s="587" t="str">
        <f>IF(InpPerformance!BE25&lt;&gt;"",InpPerformance!BE25,"")</f>
        <v/>
      </c>
      <c r="BF164" s="587" t="str">
        <f>IF(InpPerformance!BF25&lt;&gt;"",InpPerformance!BF25,"")</f>
        <v/>
      </c>
      <c r="BG164" s="587" t="str">
        <f>IF(InpPerformance!BG25&lt;&gt;"",InpPerformance!BG25,"")</f>
        <v/>
      </c>
      <c r="BH164" s="587" t="str">
        <f>IF(InpPerformance!BH25&lt;&gt;"",InpPerformance!BH25,"")</f>
        <v/>
      </c>
      <c r="BI164" s="587" t="str">
        <f>IF(InpPerformance!BI25&lt;&gt;"",InpPerformance!BI25,"")</f>
        <v/>
      </c>
      <c r="BJ164" s="587" t="str">
        <f>IF(InpPerformance!BJ25&lt;&gt;"",InpPerformance!BJ25,"")</f>
        <v/>
      </c>
      <c r="BK164" s="587" t="str">
        <f>IF(InpPerformance!BK25&lt;&gt;"",InpPerformance!BK25,"")</f>
        <v/>
      </c>
      <c r="BL164" s="587" t="str">
        <f>IF(InpPerformance!BL25&lt;&gt;"",InpPerformance!BL25,"")</f>
        <v/>
      </c>
      <c r="BM164" s="587" t="str">
        <f>IF(InpPerformance!BM25&lt;&gt;"",InpPerformance!BM25,"")</f>
        <v/>
      </c>
      <c r="BN164" s="587" t="str">
        <f>IF(InpPerformance!BN25&lt;&gt;"",InpPerformance!BN25,"")</f>
        <v/>
      </c>
      <c r="BO164" s="587" t="str">
        <f>IF(InpPerformance!BO25&lt;&gt;"",InpPerformance!BO25,"")</f>
        <v/>
      </c>
      <c r="BP164" s="587" t="str">
        <f>IF(InpPerformance!BP25&lt;&gt;"",InpPerformance!BP25,"")</f>
        <v/>
      </c>
      <c r="BQ164" s="587" t="str">
        <f>IF(InpPerformance!BQ25&lt;&gt;"",InpPerformance!BQ25,"")</f>
        <v/>
      </c>
      <c r="BR164" s="587" t="str">
        <f>IF(InpPerformance!BR25&lt;&gt;"",InpPerformance!BR25,"")</f>
        <v/>
      </c>
      <c r="BS164" s="587" t="str">
        <f>IF(InpPerformance!BS25&lt;&gt;"",InpPerformance!BS25,"")</f>
        <v/>
      </c>
    </row>
    <row r="165" spans="1:71" s="226" customFormat="1" ht="13">
      <c r="A165" s="608"/>
      <c r="B165" s="608"/>
      <c r="C165" s="608"/>
      <c r="D165" s="608"/>
      <c r="E165" s="608"/>
      <c r="F165" s="608"/>
      <c r="G165" s="608"/>
      <c r="H165" s="608"/>
      <c r="I165" s="608"/>
      <c r="J165" s="612"/>
      <c r="K165" s="612"/>
      <c r="L165" s="612"/>
      <c r="M165" s="612"/>
      <c r="N165" s="612"/>
      <c r="O165" s="612"/>
      <c r="P165" s="612"/>
      <c r="Q165" s="613"/>
      <c r="R165" s="612"/>
      <c r="S165" s="612"/>
      <c r="T165" s="612"/>
      <c r="U165" s="612"/>
      <c r="V165" s="612"/>
      <c r="W165" s="612"/>
      <c r="X165" s="612"/>
      <c r="Y165" s="612"/>
      <c r="Z165" s="612"/>
      <c r="AA165" s="612"/>
      <c r="AB165" s="612"/>
      <c r="AC165" s="612"/>
      <c r="AD165" s="612"/>
      <c r="AE165" s="612"/>
      <c r="AF165" s="612"/>
      <c r="AG165" s="612"/>
      <c r="AH165" s="612"/>
      <c r="AI165" s="612"/>
      <c r="AJ165" s="612"/>
      <c r="AK165" s="613"/>
      <c r="AL165" s="612"/>
      <c r="AM165" s="612"/>
      <c r="AN165" s="612"/>
      <c r="AO165" s="613"/>
      <c r="AP165" s="612"/>
      <c r="AQ165" s="612"/>
      <c r="AR165" s="612"/>
      <c r="AS165" s="612"/>
      <c r="AT165" s="612"/>
      <c r="AU165" s="612"/>
      <c r="AV165" s="612"/>
      <c r="AW165" s="612"/>
      <c r="AX165" s="612"/>
      <c r="AY165" s="612"/>
      <c r="AZ165" s="612"/>
      <c r="BA165" s="612"/>
      <c r="BB165" s="612"/>
      <c r="BC165" s="613"/>
      <c r="BD165" s="612"/>
      <c r="BE165" s="612"/>
      <c r="BF165" s="612"/>
      <c r="BG165" s="612"/>
      <c r="BH165" s="612"/>
      <c r="BI165" s="612"/>
      <c r="BJ165" s="612"/>
      <c r="BK165" s="612"/>
      <c r="BL165" s="612"/>
      <c r="BM165" s="612"/>
      <c r="BN165" s="612"/>
      <c r="BO165" s="612"/>
      <c r="BP165" s="612"/>
      <c r="BQ165" s="612"/>
      <c r="BR165" s="612"/>
      <c r="BS165" s="612"/>
    </row>
    <row r="166" spans="1:71" s="227" customFormat="1" ht="13">
      <c r="A166" s="574"/>
      <c r="B166" s="574"/>
      <c r="C166" s="574"/>
      <c r="D166" s="574"/>
      <c r="E166" s="574" t="str">
        <f>InpPerformance!E27</f>
        <v>Standard underperformance payments - override (must be negative)</v>
      </c>
      <c r="F166" s="574"/>
      <c r="G166" s="574" t="str">
        <f>InpPerformance!G27</f>
        <v>£m (2017-18 prices)</v>
      </c>
      <c r="H166" s="574"/>
      <c r="I166" s="574"/>
      <c r="J166" s="587" t="str">
        <f>IF(InpPerformance!J27&lt;&gt;"",InpPerformance!J27,"")</f>
        <v/>
      </c>
      <c r="K166" s="587" t="str">
        <f>IF(InpPerformance!K27&lt;&gt;"",InpPerformance!K27,"")</f>
        <v/>
      </c>
      <c r="L166" s="587" t="str">
        <f>IF(InpPerformance!L27&lt;&gt;"",InpPerformance!L27,"")</f>
        <v/>
      </c>
      <c r="M166" s="587" t="str">
        <f>IF(InpPerformance!M27&lt;&gt;"",InpPerformance!M27,"")</f>
        <v/>
      </c>
      <c r="N166" s="587" t="str">
        <f>IF(InpPerformance!N27&lt;&gt;"",InpPerformance!N27,"")</f>
        <v/>
      </c>
      <c r="O166" s="587" t="str">
        <f>IF(InpPerformance!O27&lt;&gt;"",InpPerformance!O27,"")</f>
        <v/>
      </c>
      <c r="P166" s="587" t="str">
        <f>IF(InpPerformance!P27&lt;&gt;"",InpPerformance!P27,"")</f>
        <v/>
      </c>
      <c r="Q166" s="588" t="str">
        <f>IF(InpPerformance!Q27&lt;&gt;"",InpPerformance!Q27,"")</f>
        <v/>
      </c>
      <c r="R166" s="587" t="str">
        <f>IF(InpPerformance!R27&lt;&gt;"",InpPerformance!R27,"")</f>
        <v/>
      </c>
      <c r="S166" s="587" t="str">
        <f>IF(InpPerformance!S27&lt;&gt;"",InpPerformance!S27,"")</f>
        <v/>
      </c>
      <c r="T166" s="587" t="str">
        <f>IF(InpPerformance!T27&lt;&gt;"",InpPerformance!T27,"")</f>
        <v/>
      </c>
      <c r="U166" s="587" t="str">
        <f>IF(InpPerformance!U27&lt;&gt;"",InpPerformance!U27,"")</f>
        <v/>
      </c>
      <c r="V166" s="587" t="str">
        <f>IF(InpPerformance!V27&lt;&gt;"",InpPerformance!V27,"")</f>
        <v/>
      </c>
      <c r="W166" s="587" t="str">
        <f>IF(InpPerformance!W27&lt;&gt;"",InpPerformance!W27,"")</f>
        <v/>
      </c>
      <c r="X166" s="587" t="str">
        <f>IF(InpPerformance!X27&lt;&gt;"",InpPerformance!X27,"")</f>
        <v/>
      </c>
      <c r="Y166" s="587" t="str">
        <f>IF(InpPerformance!Y27&lt;&gt;"",InpPerformance!Y27,"")</f>
        <v/>
      </c>
      <c r="Z166" s="587" t="str">
        <f>IF(InpPerformance!Z27&lt;&gt;"",InpPerformance!Z27,"")</f>
        <v/>
      </c>
      <c r="AA166" s="587" t="str">
        <f>IF(InpPerformance!AA27&lt;&gt;"",InpPerformance!AA27,"")</f>
        <v/>
      </c>
      <c r="AB166" s="587">
        <f>IF(InpPerformance!AB27&lt;&gt;"",InpPerformance!AB27,"")</f>
        <v>-4.2000000000000003E-2</v>
      </c>
      <c r="AC166" s="587" t="str">
        <f>IF(InpPerformance!AC27&lt;&gt;"",InpPerformance!AC27,"")</f>
        <v/>
      </c>
      <c r="AD166" s="587" t="str">
        <f>IF(InpPerformance!AD27&lt;&gt;"",InpPerformance!AD27,"")</f>
        <v/>
      </c>
      <c r="AE166" s="587" t="str">
        <f>IF(InpPerformance!AE27&lt;&gt;"",InpPerformance!AE27,"")</f>
        <v/>
      </c>
      <c r="AF166" s="587" t="str">
        <f>IF(InpPerformance!AF27&lt;&gt;"",InpPerformance!AF27,"")</f>
        <v/>
      </c>
      <c r="AG166" s="587" t="str">
        <f>IF(InpPerformance!AG27&lt;&gt;"",InpPerformance!AG27,"")</f>
        <v/>
      </c>
      <c r="AH166" s="587" t="str">
        <f>IF(InpPerformance!AH27&lt;&gt;"",InpPerformance!AH27,"")</f>
        <v/>
      </c>
      <c r="AI166" s="587" t="str">
        <f>IF(InpPerformance!AI27&lt;&gt;"",InpPerformance!AI27,"")</f>
        <v/>
      </c>
      <c r="AJ166" s="587" t="str">
        <f>IF(InpPerformance!AJ27&lt;&gt;"",InpPerformance!AJ27,"")</f>
        <v/>
      </c>
      <c r="AK166" s="588" t="str">
        <f>IF(InpPerformance!AK27&lt;&gt;"",InpPerformance!AK27,"")</f>
        <v/>
      </c>
      <c r="AL166" s="587" t="str">
        <f>IF(InpPerformance!AL27&lt;&gt;"",InpPerformance!AL27,"")</f>
        <v/>
      </c>
      <c r="AM166" s="587" t="str">
        <f>IF(InpPerformance!AM27&lt;&gt;"",InpPerformance!AM27,"")</f>
        <v/>
      </c>
      <c r="AN166" s="587" t="str">
        <f>IF(InpPerformance!AN27&lt;&gt;"",InpPerformance!AN27,"")</f>
        <v/>
      </c>
      <c r="AO166" s="588" t="str">
        <f>IF(InpPerformance!AO27&lt;&gt;"",InpPerformance!AO27,"")</f>
        <v/>
      </c>
      <c r="AP166" s="587" t="str">
        <f>IF(InpPerformance!AP27&lt;&gt;"",InpPerformance!AP27,"")</f>
        <v/>
      </c>
      <c r="AQ166" s="587" t="str">
        <f>IF(InpPerformance!AQ27&lt;&gt;"",InpPerformance!AQ27,"")</f>
        <v/>
      </c>
      <c r="AR166" s="587" t="str">
        <f>IF(InpPerformance!AR27&lt;&gt;"",InpPerformance!AR27,"")</f>
        <v/>
      </c>
      <c r="AS166" s="587" t="str">
        <f>IF(InpPerformance!AS27&lt;&gt;"",InpPerformance!AS27,"")</f>
        <v/>
      </c>
      <c r="AT166" s="587" t="str">
        <f>IF(InpPerformance!AT27&lt;&gt;"",InpPerformance!AT27,"")</f>
        <v/>
      </c>
      <c r="AU166" s="587">
        <f>IF(InpPerformance!AU27&lt;&gt;"",InpPerformance!AU27,"")</f>
        <v>0</v>
      </c>
      <c r="AV166" s="587" t="str">
        <f>IF(InpPerformance!AV27&lt;&gt;"",InpPerformance!AV27,"")</f>
        <v/>
      </c>
      <c r="AW166" s="587" t="str">
        <f>IF(InpPerformance!AW27&lt;&gt;"",InpPerformance!AW27,"")</f>
        <v/>
      </c>
      <c r="AX166" s="587" t="str">
        <f>IF(InpPerformance!AX27&lt;&gt;"",InpPerformance!AX27,"")</f>
        <v/>
      </c>
      <c r="AY166" s="587" t="str">
        <f>IF(InpPerformance!AY27&lt;&gt;"",InpPerformance!AY27,"")</f>
        <v/>
      </c>
      <c r="AZ166" s="587" t="str">
        <f>IF(InpPerformance!AZ27&lt;&gt;"",InpPerformance!AZ27,"")</f>
        <v/>
      </c>
      <c r="BA166" s="587" t="str">
        <f>IF(InpPerformance!BA27&lt;&gt;"",InpPerformance!BA27,"")</f>
        <v/>
      </c>
      <c r="BB166" s="587" t="str">
        <f>IF(InpPerformance!BB27&lt;&gt;"",InpPerformance!BB27,"")</f>
        <v/>
      </c>
      <c r="BC166" s="588" t="str">
        <f>IF(InpPerformance!BC27&lt;&gt;"",InpPerformance!BC27,"")</f>
        <v/>
      </c>
      <c r="BD166" s="587" t="str">
        <f>IF(InpPerformance!BD27&lt;&gt;"",InpPerformance!BD27,"")</f>
        <v/>
      </c>
      <c r="BE166" s="587" t="str">
        <f>IF(InpPerformance!BE27&lt;&gt;"",InpPerformance!BE27,"")</f>
        <v/>
      </c>
      <c r="BF166" s="587" t="str">
        <f>IF(InpPerformance!BF27&lt;&gt;"",InpPerformance!BF27,"")</f>
        <v/>
      </c>
      <c r="BG166" s="587" t="str">
        <f>IF(InpPerformance!BG27&lt;&gt;"",InpPerformance!BG27,"")</f>
        <v/>
      </c>
      <c r="BH166" s="587" t="str">
        <f>IF(InpPerformance!BH27&lt;&gt;"",InpPerformance!BH27,"")</f>
        <v/>
      </c>
      <c r="BI166" s="587" t="str">
        <f>IF(InpPerformance!BI27&lt;&gt;"",InpPerformance!BI27,"")</f>
        <v/>
      </c>
      <c r="BJ166" s="587" t="str">
        <f>IF(InpPerformance!BJ27&lt;&gt;"",InpPerformance!BJ27,"")</f>
        <v/>
      </c>
      <c r="BK166" s="587" t="str">
        <f>IF(InpPerformance!BK27&lt;&gt;"",InpPerformance!BK27,"")</f>
        <v/>
      </c>
      <c r="BL166" s="587" t="str">
        <f>IF(InpPerformance!BL27&lt;&gt;"",InpPerformance!BL27,"")</f>
        <v/>
      </c>
      <c r="BM166" s="587" t="str">
        <f>IF(InpPerformance!BM27&lt;&gt;"",InpPerformance!BM27,"")</f>
        <v/>
      </c>
      <c r="BN166" s="587" t="str">
        <f>IF(InpPerformance!BN27&lt;&gt;"",InpPerformance!BN27,"")</f>
        <v/>
      </c>
      <c r="BO166" s="587" t="str">
        <f>IF(InpPerformance!BO27&lt;&gt;"",InpPerformance!BO27,"")</f>
        <v/>
      </c>
      <c r="BP166" s="587" t="str">
        <f>IF(InpPerformance!BP27&lt;&gt;"",InpPerformance!BP27,"")</f>
        <v/>
      </c>
      <c r="BQ166" s="587" t="str">
        <f>IF(InpPerformance!BQ27&lt;&gt;"",InpPerformance!BQ27,"")</f>
        <v/>
      </c>
      <c r="BR166" s="587" t="str">
        <f>IF(InpPerformance!BR27&lt;&gt;"",InpPerformance!BR27,"")</f>
        <v/>
      </c>
      <c r="BS166" s="587" t="str">
        <f>IF(InpPerformance!BS27&lt;&gt;"",InpPerformance!BS27,"")</f>
        <v/>
      </c>
    </row>
    <row r="167" spans="1:71" s="227" customFormat="1" ht="13">
      <c r="A167" s="574"/>
      <c r="B167" s="574"/>
      <c r="C167" s="574"/>
      <c r="D167" s="574"/>
      <c r="E167" s="574" t="str">
        <f>InpPerformance!E28</f>
        <v>Enhanced underperformance payments - override</v>
      </c>
      <c r="F167" s="574"/>
      <c r="G167" s="574" t="str">
        <f>InpPerformance!G28</f>
        <v>£m (2017-18 prices)</v>
      </c>
      <c r="H167" s="574"/>
      <c r="I167" s="574"/>
      <c r="J167" s="587" t="str">
        <f>IF(InpPerformance!J28&lt;&gt;"",InpPerformance!J28,"")</f>
        <v/>
      </c>
      <c r="K167" s="587" t="str">
        <f>IF(InpPerformance!K28&lt;&gt;"",InpPerformance!K28,"")</f>
        <v/>
      </c>
      <c r="L167" s="587" t="str">
        <f>IF(InpPerformance!L28&lt;&gt;"",InpPerformance!L28,"")</f>
        <v/>
      </c>
      <c r="M167" s="587" t="str">
        <f>IF(InpPerformance!M28&lt;&gt;"",InpPerformance!M28,"")</f>
        <v/>
      </c>
      <c r="N167" s="587" t="str">
        <f>IF(InpPerformance!N28&lt;&gt;"",InpPerformance!N28,"")</f>
        <v/>
      </c>
      <c r="O167" s="587" t="str">
        <f>IF(InpPerformance!O28&lt;&gt;"",InpPerformance!O28,"")</f>
        <v/>
      </c>
      <c r="P167" s="587" t="str">
        <f>IF(InpPerformance!P28&lt;&gt;"",InpPerformance!P28,"")</f>
        <v/>
      </c>
      <c r="Q167" s="588" t="str">
        <f>IF(InpPerformance!Q28&lt;&gt;"",InpPerformance!Q28,"")</f>
        <v/>
      </c>
      <c r="R167" s="587" t="str">
        <f>IF(InpPerformance!R28&lt;&gt;"",InpPerformance!R28,"")</f>
        <v/>
      </c>
      <c r="S167" s="587" t="str">
        <f>IF(InpPerformance!S28&lt;&gt;"",InpPerformance!S28,"")</f>
        <v/>
      </c>
      <c r="T167" s="587" t="str">
        <f>IF(InpPerformance!T28&lt;&gt;"",InpPerformance!T28,"")</f>
        <v/>
      </c>
      <c r="U167" s="587" t="str">
        <f>IF(InpPerformance!U28&lt;&gt;"",InpPerformance!U28,"")</f>
        <v/>
      </c>
      <c r="V167" s="587" t="str">
        <f>IF(InpPerformance!V28&lt;&gt;"",InpPerformance!V28,"")</f>
        <v/>
      </c>
      <c r="W167" s="587" t="str">
        <f>IF(InpPerformance!W28&lt;&gt;"",InpPerformance!W28,"")</f>
        <v/>
      </c>
      <c r="X167" s="587" t="str">
        <f>IF(InpPerformance!X28&lt;&gt;"",InpPerformance!X28,"")</f>
        <v/>
      </c>
      <c r="Y167" s="587" t="str">
        <f>IF(InpPerformance!Y28&lt;&gt;"",InpPerformance!Y28,"")</f>
        <v/>
      </c>
      <c r="Z167" s="587" t="str">
        <f>IF(InpPerformance!Z28&lt;&gt;"",InpPerformance!Z28,"")</f>
        <v/>
      </c>
      <c r="AA167" s="587" t="str">
        <f>IF(InpPerformance!AA28&lt;&gt;"",InpPerformance!AA28,"")</f>
        <v/>
      </c>
      <c r="AB167" s="587" t="str">
        <f>IF(InpPerformance!AB28&lt;&gt;"",InpPerformance!AB28,"")</f>
        <v/>
      </c>
      <c r="AC167" s="587" t="str">
        <f>IF(InpPerformance!AC28&lt;&gt;"",InpPerformance!AC28,"")</f>
        <v/>
      </c>
      <c r="AD167" s="587" t="str">
        <f>IF(InpPerformance!AD28&lt;&gt;"",InpPerformance!AD28,"")</f>
        <v/>
      </c>
      <c r="AE167" s="587" t="str">
        <f>IF(InpPerformance!AE28&lt;&gt;"",InpPerformance!AE28,"")</f>
        <v/>
      </c>
      <c r="AF167" s="587" t="str">
        <f>IF(InpPerformance!AF28&lt;&gt;"",InpPerformance!AF28,"")</f>
        <v/>
      </c>
      <c r="AG167" s="587" t="str">
        <f>IF(InpPerformance!AG28&lt;&gt;"",InpPerformance!AG28,"")</f>
        <v/>
      </c>
      <c r="AH167" s="587" t="str">
        <f>IF(InpPerformance!AH28&lt;&gt;"",InpPerformance!AH28,"")</f>
        <v/>
      </c>
      <c r="AI167" s="587" t="str">
        <f>IF(InpPerformance!AI28&lt;&gt;"",InpPerformance!AI28,"")</f>
        <v/>
      </c>
      <c r="AJ167" s="587" t="str">
        <f>IF(InpPerformance!AJ28&lt;&gt;"",InpPerformance!AJ28,"")</f>
        <v/>
      </c>
      <c r="AK167" s="588" t="str">
        <f>IF(InpPerformance!AK28&lt;&gt;"",InpPerformance!AK28,"")</f>
        <v/>
      </c>
      <c r="AL167" s="587" t="str">
        <f>IF(InpPerformance!AL28&lt;&gt;"",InpPerformance!AL28,"")</f>
        <v/>
      </c>
      <c r="AM167" s="587" t="str">
        <f>IF(InpPerformance!AM28&lt;&gt;"",InpPerformance!AM28,"")</f>
        <v/>
      </c>
      <c r="AN167" s="587" t="str">
        <f>IF(InpPerformance!AN28&lt;&gt;"",InpPerformance!AN28,"")</f>
        <v/>
      </c>
      <c r="AO167" s="588" t="str">
        <f>IF(InpPerformance!AO28&lt;&gt;"",InpPerformance!AO28,"")</f>
        <v/>
      </c>
      <c r="AP167" s="587" t="str">
        <f>IF(InpPerformance!AP28&lt;&gt;"",InpPerformance!AP28,"")</f>
        <v/>
      </c>
      <c r="AQ167" s="587" t="str">
        <f>IF(InpPerformance!AQ28&lt;&gt;"",InpPerformance!AQ28,"")</f>
        <v/>
      </c>
      <c r="AR167" s="587" t="str">
        <f>IF(InpPerformance!AR28&lt;&gt;"",InpPerformance!AR28,"")</f>
        <v/>
      </c>
      <c r="AS167" s="587" t="str">
        <f>IF(InpPerformance!AS28&lt;&gt;"",InpPerformance!AS28,"")</f>
        <v/>
      </c>
      <c r="AT167" s="587" t="str">
        <f>IF(InpPerformance!AT28&lt;&gt;"",InpPerformance!AT28,"")</f>
        <v/>
      </c>
      <c r="AU167" s="587" t="str">
        <f>IF(InpPerformance!AU28&lt;&gt;"",InpPerformance!AU28,"")</f>
        <v/>
      </c>
      <c r="AV167" s="587" t="str">
        <f>IF(InpPerformance!AV28&lt;&gt;"",InpPerformance!AV28,"")</f>
        <v/>
      </c>
      <c r="AW167" s="587" t="str">
        <f>IF(InpPerformance!AW28&lt;&gt;"",InpPerformance!AW28,"")</f>
        <v/>
      </c>
      <c r="AX167" s="587" t="str">
        <f>IF(InpPerformance!AX28&lt;&gt;"",InpPerformance!AX28,"")</f>
        <v/>
      </c>
      <c r="AY167" s="587" t="str">
        <f>IF(InpPerformance!AY28&lt;&gt;"",InpPerformance!AY28,"")</f>
        <v/>
      </c>
      <c r="AZ167" s="587" t="str">
        <f>IF(InpPerformance!AZ28&lt;&gt;"",InpPerformance!AZ28,"")</f>
        <v/>
      </c>
      <c r="BA167" s="587" t="str">
        <f>IF(InpPerformance!BA28&lt;&gt;"",InpPerformance!BA28,"")</f>
        <v/>
      </c>
      <c r="BB167" s="587" t="str">
        <f>IF(InpPerformance!BB28&lt;&gt;"",InpPerformance!BB28,"")</f>
        <v/>
      </c>
      <c r="BC167" s="588" t="str">
        <f>IF(InpPerformance!BC28&lt;&gt;"",InpPerformance!BC28,"")</f>
        <v/>
      </c>
      <c r="BD167" s="587" t="str">
        <f>IF(InpPerformance!BD28&lt;&gt;"",InpPerformance!BD28,"")</f>
        <v/>
      </c>
      <c r="BE167" s="587" t="str">
        <f>IF(InpPerformance!BE28&lt;&gt;"",InpPerformance!BE28,"")</f>
        <v/>
      </c>
      <c r="BF167" s="587" t="str">
        <f>IF(InpPerformance!BF28&lt;&gt;"",InpPerformance!BF28,"")</f>
        <v/>
      </c>
      <c r="BG167" s="587" t="str">
        <f>IF(InpPerformance!BG28&lt;&gt;"",InpPerformance!BG28,"")</f>
        <v/>
      </c>
      <c r="BH167" s="587" t="str">
        <f>IF(InpPerformance!BH28&lt;&gt;"",InpPerformance!BH28,"")</f>
        <v/>
      </c>
      <c r="BI167" s="587" t="str">
        <f>IF(InpPerformance!BI28&lt;&gt;"",InpPerformance!BI28,"")</f>
        <v/>
      </c>
      <c r="BJ167" s="587" t="str">
        <f>IF(InpPerformance!BJ28&lt;&gt;"",InpPerformance!BJ28,"")</f>
        <v/>
      </c>
      <c r="BK167" s="587" t="str">
        <f>IF(InpPerformance!BK28&lt;&gt;"",InpPerformance!BK28,"")</f>
        <v/>
      </c>
      <c r="BL167" s="587" t="str">
        <f>IF(InpPerformance!BL28&lt;&gt;"",InpPerformance!BL28,"")</f>
        <v/>
      </c>
      <c r="BM167" s="587" t="str">
        <f>IF(InpPerformance!BM28&lt;&gt;"",InpPerformance!BM28,"")</f>
        <v/>
      </c>
      <c r="BN167" s="587" t="str">
        <f>IF(InpPerformance!BN28&lt;&gt;"",InpPerformance!BN28,"")</f>
        <v/>
      </c>
      <c r="BO167" s="587" t="str">
        <f>IF(InpPerformance!BO28&lt;&gt;"",InpPerformance!BO28,"")</f>
        <v/>
      </c>
      <c r="BP167" s="587" t="str">
        <f>IF(InpPerformance!BP28&lt;&gt;"",InpPerformance!BP28,"")</f>
        <v/>
      </c>
      <c r="BQ167" s="587" t="str">
        <f>IF(InpPerformance!BQ28&lt;&gt;"",InpPerformance!BQ28,"")</f>
        <v/>
      </c>
      <c r="BR167" s="587" t="str">
        <f>IF(InpPerformance!BR28&lt;&gt;"",InpPerformance!BR28,"")</f>
        <v/>
      </c>
      <c r="BS167" s="587" t="str">
        <f>IF(InpPerformance!BS28&lt;&gt;"",InpPerformance!BS28,"")</f>
        <v/>
      </c>
    </row>
    <row r="168" spans="1:71" s="227" customFormat="1" ht="13">
      <c r="A168" s="574"/>
      <c r="B168" s="574"/>
      <c r="C168" s="574"/>
      <c r="D168" s="574"/>
      <c r="E168" s="574" t="str">
        <f>InpPerformance!E29</f>
        <v>Additional underperformance payments - override</v>
      </c>
      <c r="F168" s="574"/>
      <c r="G168" s="574" t="str">
        <f>InpPerformance!G29</f>
        <v>£m (2017-18 prices)</v>
      </c>
      <c r="H168" s="574"/>
      <c r="I168" s="574"/>
      <c r="J168" s="587" t="str">
        <f>IF(InpPerformance!J29&lt;&gt;"",InpPerformance!J29,"")</f>
        <v/>
      </c>
      <c r="K168" s="587" t="str">
        <f>IF(InpPerformance!K29&lt;&gt;"",InpPerformance!K29,"")</f>
        <v/>
      </c>
      <c r="L168" s="587" t="str">
        <f>IF(InpPerformance!L29&lt;&gt;"",InpPerformance!L29,"")</f>
        <v/>
      </c>
      <c r="M168" s="587" t="str">
        <f>IF(InpPerformance!M29&lt;&gt;"",InpPerformance!M29,"")</f>
        <v/>
      </c>
      <c r="N168" s="587" t="str">
        <f>IF(InpPerformance!N29&lt;&gt;"",InpPerformance!N29,"")</f>
        <v/>
      </c>
      <c r="O168" s="587" t="str">
        <f>IF(InpPerformance!O29&lt;&gt;"",InpPerformance!O29,"")</f>
        <v/>
      </c>
      <c r="P168" s="587" t="str">
        <f>IF(InpPerformance!P29&lt;&gt;"",InpPerformance!P29,"")</f>
        <v/>
      </c>
      <c r="Q168" s="588" t="str">
        <f>IF(InpPerformance!Q29&lt;&gt;"",InpPerformance!Q29,"")</f>
        <v/>
      </c>
      <c r="R168" s="587" t="str">
        <f>IF(InpPerformance!R29&lt;&gt;"",InpPerformance!R29,"")</f>
        <v/>
      </c>
      <c r="S168" s="587" t="str">
        <f>IF(InpPerformance!S29&lt;&gt;"",InpPerformance!S29,"")</f>
        <v/>
      </c>
      <c r="T168" s="587" t="str">
        <f>IF(InpPerformance!T29&lt;&gt;"",InpPerformance!T29,"")</f>
        <v/>
      </c>
      <c r="U168" s="587" t="str">
        <f>IF(InpPerformance!U29&lt;&gt;"",InpPerformance!U29,"")</f>
        <v/>
      </c>
      <c r="V168" s="587" t="str">
        <f>IF(InpPerformance!V29&lt;&gt;"",InpPerformance!V29,"")</f>
        <v/>
      </c>
      <c r="W168" s="587" t="str">
        <f>IF(InpPerformance!W29&lt;&gt;"",InpPerformance!W29,"")</f>
        <v/>
      </c>
      <c r="X168" s="587" t="str">
        <f>IF(InpPerformance!X29&lt;&gt;"",InpPerformance!X29,"")</f>
        <v/>
      </c>
      <c r="Y168" s="587" t="str">
        <f>IF(InpPerformance!Y29&lt;&gt;"",InpPerformance!Y29,"")</f>
        <v/>
      </c>
      <c r="Z168" s="587" t="str">
        <f>IF(InpPerformance!Z29&lt;&gt;"",InpPerformance!Z29,"")</f>
        <v/>
      </c>
      <c r="AA168" s="587" t="str">
        <f>IF(InpPerformance!AA29&lt;&gt;"",InpPerformance!AA29,"")</f>
        <v/>
      </c>
      <c r="AB168" s="587" t="str">
        <f>IF(InpPerformance!AB29&lt;&gt;"",InpPerformance!AB29,"")</f>
        <v/>
      </c>
      <c r="AC168" s="587" t="str">
        <f>IF(InpPerformance!AC29&lt;&gt;"",InpPerformance!AC29,"")</f>
        <v/>
      </c>
      <c r="AD168" s="587" t="str">
        <f>IF(InpPerformance!AD29&lt;&gt;"",InpPerformance!AD29,"")</f>
        <v/>
      </c>
      <c r="AE168" s="587" t="str">
        <f>IF(InpPerformance!AE29&lt;&gt;"",InpPerformance!AE29,"")</f>
        <v/>
      </c>
      <c r="AF168" s="587" t="str">
        <f>IF(InpPerformance!AF29&lt;&gt;"",InpPerformance!AF29,"")</f>
        <v/>
      </c>
      <c r="AG168" s="587" t="str">
        <f>IF(InpPerformance!AG29&lt;&gt;"",InpPerformance!AG29,"")</f>
        <v/>
      </c>
      <c r="AH168" s="587" t="str">
        <f>IF(InpPerformance!AH29&lt;&gt;"",InpPerformance!AH29,"")</f>
        <v/>
      </c>
      <c r="AI168" s="587" t="str">
        <f>IF(InpPerformance!AI29&lt;&gt;"",InpPerformance!AI29,"")</f>
        <v/>
      </c>
      <c r="AJ168" s="587" t="str">
        <f>IF(InpPerformance!AJ29&lt;&gt;"",InpPerformance!AJ29,"")</f>
        <v/>
      </c>
      <c r="AK168" s="588" t="str">
        <f>IF(InpPerformance!AK29&lt;&gt;"",InpPerformance!AK29,"")</f>
        <v/>
      </c>
      <c r="AL168" s="587" t="str">
        <f>IF(InpPerformance!AL29&lt;&gt;"",InpPerformance!AL29,"")</f>
        <v/>
      </c>
      <c r="AM168" s="587" t="str">
        <f>IF(InpPerformance!AM29&lt;&gt;"",InpPerformance!AM29,"")</f>
        <v/>
      </c>
      <c r="AN168" s="587" t="str">
        <f>IF(InpPerformance!AN29&lt;&gt;"",InpPerformance!AN29,"")</f>
        <v/>
      </c>
      <c r="AO168" s="588" t="str">
        <f>IF(InpPerformance!AO29&lt;&gt;"",InpPerformance!AO29,"")</f>
        <v/>
      </c>
      <c r="AP168" s="587" t="str">
        <f>IF(InpPerformance!AP29&lt;&gt;"",InpPerformance!AP29,"")</f>
        <v/>
      </c>
      <c r="AQ168" s="587" t="str">
        <f>IF(InpPerformance!AQ29&lt;&gt;"",InpPerformance!AQ29,"")</f>
        <v/>
      </c>
      <c r="AR168" s="587" t="str">
        <f>IF(InpPerformance!AR29&lt;&gt;"",InpPerformance!AR29,"")</f>
        <v/>
      </c>
      <c r="AS168" s="587" t="str">
        <f>IF(InpPerformance!AS29&lt;&gt;"",InpPerformance!AS29,"")</f>
        <v/>
      </c>
      <c r="AT168" s="587" t="str">
        <f>IF(InpPerformance!AT29&lt;&gt;"",InpPerformance!AT29,"")</f>
        <v/>
      </c>
      <c r="AU168" s="587" t="str">
        <f>IF(InpPerformance!AU29&lt;&gt;"",InpPerformance!AU29,"")</f>
        <v/>
      </c>
      <c r="AV168" s="587" t="str">
        <f>IF(InpPerformance!AV29&lt;&gt;"",InpPerformance!AV29,"")</f>
        <v/>
      </c>
      <c r="AW168" s="587" t="str">
        <f>IF(InpPerformance!AW29&lt;&gt;"",InpPerformance!AW29,"")</f>
        <v/>
      </c>
      <c r="AX168" s="587" t="str">
        <f>IF(InpPerformance!AX29&lt;&gt;"",InpPerformance!AX29,"")</f>
        <v/>
      </c>
      <c r="AY168" s="587" t="str">
        <f>IF(InpPerformance!AY29&lt;&gt;"",InpPerformance!AY29,"")</f>
        <v/>
      </c>
      <c r="AZ168" s="587" t="str">
        <f>IF(InpPerformance!AZ29&lt;&gt;"",InpPerformance!AZ29,"")</f>
        <v/>
      </c>
      <c r="BA168" s="587" t="str">
        <f>IF(InpPerformance!BA29&lt;&gt;"",InpPerformance!BA29,"")</f>
        <v/>
      </c>
      <c r="BB168" s="587" t="str">
        <f>IF(InpPerformance!BB29&lt;&gt;"",InpPerformance!BB29,"")</f>
        <v/>
      </c>
      <c r="BC168" s="588" t="str">
        <f>IF(InpPerformance!BC29&lt;&gt;"",InpPerformance!BC29,"")</f>
        <v/>
      </c>
      <c r="BD168" s="587" t="str">
        <f>IF(InpPerformance!BD29&lt;&gt;"",InpPerformance!BD29,"")</f>
        <v/>
      </c>
      <c r="BE168" s="587" t="str">
        <f>IF(InpPerformance!BE29&lt;&gt;"",InpPerformance!BE29,"")</f>
        <v/>
      </c>
      <c r="BF168" s="587" t="str">
        <f>IF(InpPerformance!BF29&lt;&gt;"",InpPerformance!BF29,"")</f>
        <v/>
      </c>
      <c r="BG168" s="587" t="str">
        <f>IF(InpPerformance!BG29&lt;&gt;"",InpPerformance!BG29,"")</f>
        <v/>
      </c>
      <c r="BH168" s="587" t="str">
        <f>IF(InpPerformance!BH29&lt;&gt;"",InpPerformance!BH29,"")</f>
        <v/>
      </c>
      <c r="BI168" s="587" t="str">
        <f>IF(InpPerformance!BI29&lt;&gt;"",InpPerformance!BI29,"")</f>
        <v/>
      </c>
      <c r="BJ168" s="587" t="str">
        <f>IF(InpPerformance!BJ29&lt;&gt;"",InpPerformance!BJ29,"")</f>
        <v/>
      </c>
      <c r="BK168" s="587" t="str">
        <f>IF(InpPerformance!BK29&lt;&gt;"",InpPerformance!BK29,"")</f>
        <v/>
      </c>
      <c r="BL168" s="587" t="str">
        <f>IF(InpPerformance!BL29&lt;&gt;"",InpPerformance!BL29,"")</f>
        <v/>
      </c>
      <c r="BM168" s="587" t="str">
        <f>IF(InpPerformance!BM29&lt;&gt;"",InpPerformance!BM29,"")</f>
        <v/>
      </c>
      <c r="BN168" s="587" t="str">
        <f>IF(InpPerformance!BN29&lt;&gt;"",InpPerformance!BN29,"")</f>
        <v/>
      </c>
      <c r="BO168" s="587" t="str">
        <f>IF(InpPerformance!BO29&lt;&gt;"",InpPerformance!BO29,"")</f>
        <v/>
      </c>
      <c r="BP168" s="587" t="str">
        <f>IF(InpPerformance!BP29&lt;&gt;"",InpPerformance!BP29,"")</f>
        <v/>
      </c>
      <c r="BQ168" s="587" t="str">
        <f>IF(InpPerformance!BQ29&lt;&gt;"",InpPerformance!BQ29,"")</f>
        <v/>
      </c>
      <c r="BR168" s="587" t="str">
        <f>IF(InpPerformance!BR29&lt;&gt;"",InpPerformance!BR29,"")</f>
        <v/>
      </c>
      <c r="BS168" s="587" t="str">
        <f>IF(InpPerformance!BS29&lt;&gt;"",InpPerformance!BS29,"")</f>
        <v/>
      </c>
    </row>
    <row r="169" spans="1:71" s="201" customFormat="1" ht="13">
      <c r="A169" s="444"/>
      <c r="B169" s="444"/>
      <c r="C169" s="454"/>
      <c r="D169" s="444"/>
      <c r="E169" s="444"/>
      <c r="F169" s="444"/>
      <c r="G169" s="609"/>
      <c r="H169" s="444"/>
      <c r="I169" s="444"/>
      <c r="J169" s="567"/>
      <c r="K169" s="567"/>
      <c r="L169" s="567"/>
      <c r="M169" s="567"/>
      <c r="N169" s="567"/>
      <c r="O169" s="567"/>
      <c r="P169" s="567"/>
      <c r="Q169" s="568"/>
      <c r="R169" s="567"/>
      <c r="S169" s="567"/>
      <c r="T169" s="567"/>
      <c r="U169" s="567"/>
      <c r="V169" s="567"/>
      <c r="W169" s="567"/>
      <c r="X169" s="567"/>
      <c r="Y169" s="567"/>
      <c r="Z169" s="567"/>
      <c r="AA169" s="567"/>
      <c r="AB169" s="567"/>
      <c r="AC169" s="567"/>
      <c r="AD169" s="567"/>
      <c r="AE169" s="567"/>
      <c r="AF169" s="567"/>
      <c r="AG169" s="567"/>
      <c r="AH169" s="567"/>
      <c r="AI169" s="567"/>
      <c r="AJ169" s="567"/>
      <c r="AK169" s="568"/>
      <c r="AL169" s="567"/>
      <c r="AM169" s="567"/>
      <c r="AN169" s="567"/>
      <c r="AO169" s="568"/>
      <c r="AP169" s="567"/>
      <c r="AQ169" s="567"/>
      <c r="AR169" s="567"/>
      <c r="AS169" s="567"/>
      <c r="AT169" s="567"/>
      <c r="AU169" s="567"/>
      <c r="AV169" s="567"/>
      <c r="AW169" s="567"/>
      <c r="AX169" s="567"/>
      <c r="AY169" s="567"/>
      <c r="AZ169" s="567"/>
      <c r="BA169" s="567"/>
      <c r="BB169" s="567"/>
      <c r="BC169" s="568"/>
      <c r="BD169" s="567"/>
      <c r="BE169" s="567"/>
      <c r="BF169" s="567"/>
      <c r="BG169" s="567"/>
      <c r="BH169" s="567"/>
      <c r="BI169" s="567"/>
      <c r="BJ169" s="567"/>
      <c r="BK169" s="567"/>
      <c r="BL169" s="567"/>
      <c r="BM169" s="567"/>
      <c r="BN169" s="567"/>
      <c r="BO169" s="567"/>
      <c r="BP169" s="567"/>
      <c r="BQ169" s="567"/>
      <c r="BR169" s="567"/>
      <c r="BS169" s="567"/>
    </row>
    <row r="170" spans="1:71" s="201" customFormat="1" ht="13">
      <c r="A170" s="444"/>
      <c r="B170" s="444"/>
      <c r="C170" s="444"/>
      <c r="D170" s="454" t="s">
        <v>1269</v>
      </c>
      <c r="E170" s="444"/>
      <c r="F170" s="444"/>
      <c r="G170" s="609"/>
      <c r="H170" s="444"/>
      <c r="I170" s="444"/>
      <c r="J170" s="567"/>
      <c r="K170" s="567"/>
      <c r="L170" s="567"/>
      <c r="M170" s="567"/>
      <c r="N170" s="567"/>
      <c r="O170" s="567"/>
      <c r="P170" s="567"/>
      <c r="Q170" s="568"/>
      <c r="R170" s="567"/>
      <c r="S170" s="567"/>
      <c r="T170" s="567"/>
      <c r="U170" s="567"/>
      <c r="V170" s="567"/>
      <c r="W170" s="567"/>
      <c r="X170" s="567"/>
      <c r="Y170" s="567"/>
      <c r="Z170" s="567"/>
      <c r="AA170" s="567"/>
      <c r="AB170" s="567"/>
      <c r="AC170" s="567"/>
      <c r="AD170" s="567"/>
      <c r="AE170" s="567"/>
      <c r="AF170" s="567"/>
      <c r="AG170" s="567"/>
      <c r="AH170" s="567"/>
      <c r="AI170" s="567"/>
      <c r="AJ170" s="567"/>
      <c r="AK170" s="568"/>
      <c r="AL170" s="567"/>
      <c r="AM170" s="567"/>
      <c r="AN170" s="567"/>
      <c r="AO170" s="568"/>
      <c r="AP170" s="567"/>
      <c r="AQ170" s="567"/>
      <c r="AR170" s="567"/>
      <c r="AS170" s="567"/>
      <c r="AT170" s="567"/>
      <c r="AU170" s="567"/>
      <c r="AV170" s="567"/>
      <c r="AW170" s="567"/>
      <c r="AX170" s="567"/>
      <c r="AY170" s="567"/>
      <c r="AZ170" s="567"/>
      <c r="BA170" s="567"/>
      <c r="BB170" s="567"/>
      <c r="BC170" s="568"/>
      <c r="BD170" s="567"/>
      <c r="BE170" s="567"/>
      <c r="BF170" s="567"/>
      <c r="BG170" s="567"/>
      <c r="BH170" s="567"/>
      <c r="BI170" s="567"/>
      <c r="BJ170" s="567"/>
      <c r="BK170" s="567"/>
      <c r="BL170" s="567"/>
      <c r="BM170" s="567"/>
      <c r="BN170" s="567"/>
      <c r="BO170" s="567"/>
      <c r="BP170" s="567"/>
      <c r="BQ170" s="567"/>
      <c r="BR170" s="567"/>
      <c r="BS170" s="567"/>
    </row>
    <row r="171" spans="1:71" s="201" customFormat="1" ht="13">
      <c r="A171" s="444"/>
      <c r="B171" s="444"/>
      <c r="C171" s="444"/>
      <c r="D171" s="454"/>
      <c r="E171" s="444" t="str">
        <f>E152&amp;" (post override)"</f>
        <v>Standard outperformance payments (post override)</v>
      </c>
      <c r="F171" s="444"/>
      <c r="G171" s="609" t="str">
        <f>InpCompany!$F$11</f>
        <v>£m (2017-18 prices)</v>
      </c>
      <c r="H171" s="444"/>
      <c r="I171" s="444"/>
      <c r="J171" s="567">
        <f>IF(J$161=TRUE,IF(J162&lt;&gt;"",J162,J152),0)</f>
        <v>0</v>
      </c>
      <c r="K171" s="567">
        <f t="shared" ref="K171:BS173" si="314">IF(K$161=TRUE,IF(K162&lt;&gt;"",K162,K152),0)</f>
        <v>0</v>
      </c>
      <c r="L171" s="567">
        <f t="shared" si="314"/>
        <v>0.19500000000000001</v>
      </c>
      <c r="M171" s="567">
        <f>IF(M$161=TRUE,IF(M162&lt;&gt;"",M162,M152),0)</f>
        <v>0.1232</v>
      </c>
      <c r="N171" s="567">
        <f t="shared" si="314"/>
        <v>0</v>
      </c>
      <c r="O171" s="567">
        <f>IF(O$161=TRUE,IF(O162&lt;&gt;"",O162,O152),0)</f>
        <v>0</v>
      </c>
      <c r="P171" s="567">
        <f t="shared" si="314"/>
        <v>0</v>
      </c>
      <c r="Q171" s="568">
        <f t="shared" si="314"/>
        <v>0</v>
      </c>
      <c r="R171" s="567">
        <f t="shared" si="314"/>
        <v>0</v>
      </c>
      <c r="S171" s="567">
        <f t="shared" si="314"/>
        <v>1.3325</v>
      </c>
      <c r="T171" s="567">
        <f t="shared" si="314"/>
        <v>0</v>
      </c>
      <c r="U171" s="567">
        <f t="shared" si="314"/>
        <v>3.5120000000000033E-2</v>
      </c>
      <c r="V171" s="567">
        <f t="shared" si="314"/>
        <v>0.31608000000000008</v>
      </c>
      <c r="W171" s="567">
        <f t="shared" si="314"/>
        <v>0</v>
      </c>
      <c r="X171" s="567">
        <f t="shared" si="314"/>
        <v>0</v>
      </c>
      <c r="Y171" s="567">
        <f t="shared" si="314"/>
        <v>0</v>
      </c>
      <c r="Z171" s="567">
        <f t="shared" si="314"/>
        <v>0.36864000000000002</v>
      </c>
      <c r="AA171" s="567">
        <f t="shared" si="314"/>
        <v>1.2186789999999998</v>
      </c>
      <c r="AB171" s="567">
        <f t="shared" si="314"/>
        <v>0</v>
      </c>
      <c r="AC171" s="567">
        <f t="shared" si="314"/>
        <v>0</v>
      </c>
      <c r="AD171" s="567">
        <f t="shared" si="314"/>
        <v>0</v>
      </c>
      <c r="AE171" s="567">
        <f t="shared" si="314"/>
        <v>0</v>
      </c>
      <c r="AF171" s="567">
        <f t="shared" si="314"/>
        <v>0</v>
      </c>
      <c r="AG171" s="567">
        <f t="shared" si="314"/>
        <v>0</v>
      </c>
      <c r="AH171" s="567">
        <f t="shared" si="314"/>
        <v>0</v>
      </c>
      <c r="AI171" s="567">
        <f t="shared" si="314"/>
        <v>0</v>
      </c>
      <c r="AJ171" s="567">
        <f t="shared" si="314"/>
        <v>0</v>
      </c>
      <c r="AK171" s="568">
        <f t="shared" si="314"/>
        <v>0</v>
      </c>
      <c r="AL171" s="567">
        <f t="shared" si="314"/>
        <v>0.27753000000000028</v>
      </c>
      <c r="AM171" s="567">
        <f t="shared" si="314"/>
        <v>5.381999999999991E-2</v>
      </c>
      <c r="AN171" s="567">
        <f t="shared" si="314"/>
        <v>0</v>
      </c>
      <c r="AO171" s="568">
        <f t="shared" si="314"/>
        <v>0</v>
      </c>
      <c r="AP171" s="567">
        <f t="shared" si="314"/>
        <v>0.46799999999999997</v>
      </c>
      <c r="AQ171" s="567">
        <f t="shared" si="314"/>
        <v>0</v>
      </c>
      <c r="AR171" s="567">
        <f t="shared" si="314"/>
        <v>0.55100000000000005</v>
      </c>
      <c r="AS171" s="567">
        <f t="shared" si="314"/>
        <v>0</v>
      </c>
      <c r="AT171" s="567">
        <f t="shared" si="314"/>
        <v>0</v>
      </c>
      <c r="AU171" s="567">
        <f t="shared" si="314"/>
        <v>0</v>
      </c>
      <c r="AV171" s="567">
        <f t="shared" si="314"/>
        <v>0</v>
      </c>
      <c r="AW171" s="567">
        <f t="shared" si="314"/>
        <v>0</v>
      </c>
      <c r="AX171" s="567">
        <f t="shared" si="314"/>
        <v>0</v>
      </c>
      <c r="AY171" s="567">
        <f t="shared" si="314"/>
        <v>0</v>
      </c>
      <c r="AZ171" s="567">
        <f t="shared" si="314"/>
        <v>0</v>
      </c>
      <c r="BA171" s="567">
        <f t="shared" si="314"/>
        <v>0</v>
      </c>
      <c r="BB171" s="567">
        <f t="shared" si="314"/>
        <v>0</v>
      </c>
      <c r="BC171" s="568">
        <f t="shared" si="314"/>
        <v>0</v>
      </c>
      <c r="BD171" s="567">
        <f t="shared" si="314"/>
        <v>0</v>
      </c>
      <c r="BE171" s="567">
        <f t="shared" si="314"/>
        <v>0</v>
      </c>
      <c r="BF171" s="567">
        <f t="shared" ref="BF171:BG173" si="315">IF(BF$161=TRUE,IF(BF162&lt;&gt;"",BF162,BF152),0)</f>
        <v>0</v>
      </c>
      <c r="BG171" s="567">
        <f t="shared" si="315"/>
        <v>0</v>
      </c>
      <c r="BH171" s="567">
        <f t="shared" si="314"/>
        <v>0</v>
      </c>
      <c r="BI171" s="567">
        <f t="shared" si="314"/>
        <v>0</v>
      </c>
      <c r="BJ171" s="567">
        <f t="shared" si="314"/>
        <v>0</v>
      </c>
      <c r="BK171" s="567">
        <f t="shared" si="314"/>
        <v>0</v>
      </c>
      <c r="BL171" s="567">
        <f t="shared" si="314"/>
        <v>0</v>
      </c>
      <c r="BM171" s="567">
        <f t="shared" si="314"/>
        <v>0</v>
      </c>
      <c r="BN171" s="567">
        <f t="shared" si="314"/>
        <v>0</v>
      </c>
      <c r="BO171" s="567">
        <f t="shared" si="314"/>
        <v>0</v>
      </c>
      <c r="BP171" s="567">
        <f t="shared" si="314"/>
        <v>0</v>
      </c>
      <c r="BQ171" s="567">
        <f t="shared" si="314"/>
        <v>0</v>
      </c>
      <c r="BR171" s="567">
        <f t="shared" si="314"/>
        <v>0</v>
      </c>
      <c r="BS171" s="567">
        <f t="shared" si="314"/>
        <v>0</v>
      </c>
    </row>
    <row r="172" spans="1:71" s="201" customFormat="1" ht="13">
      <c r="A172" s="444"/>
      <c r="B172" s="444"/>
      <c r="C172" s="444"/>
      <c r="D172" s="454"/>
      <c r="E172" s="444" t="str">
        <f>E153&amp;" (post override)"</f>
        <v>Enhanced outperformance payments (post override)</v>
      </c>
      <c r="F172" s="444"/>
      <c r="G172" s="609" t="str">
        <f>InpCompany!$F$11</f>
        <v>£m (2017-18 prices)</v>
      </c>
      <c r="H172" s="444"/>
      <c r="I172" s="444"/>
      <c r="J172" s="567">
        <f>IF(J$161=TRUE,IF(J163&lt;&gt;"",J163,J153),0)</f>
        <v>0</v>
      </c>
      <c r="K172" s="567">
        <f t="shared" si="314"/>
        <v>0</v>
      </c>
      <c r="L172" s="567">
        <f t="shared" si="314"/>
        <v>0</v>
      </c>
      <c r="M172" s="567">
        <f>IF(M$161=TRUE,IF(M163&lt;&gt;"",M163,M153),0)</f>
        <v>0</v>
      </c>
      <c r="N172" s="567">
        <f t="shared" si="314"/>
        <v>0</v>
      </c>
      <c r="O172" s="567">
        <f>IF(O$161=TRUE,IF(O163&lt;&gt;"",O163,O153),0)</f>
        <v>0</v>
      </c>
      <c r="P172" s="567">
        <f t="shared" si="314"/>
        <v>0</v>
      </c>
      <c r="Q172" s="568">
        <f t="shared" si="314"/>
        <v>0</v>
      </c>
      <c r="R172" s="567">
        <f t="shared" si="314"/>
        <v>0</v>
      </c>
      <c r="S172" s="567">
        <f t="shared" si="314"/>
        <v>0</v>
      </c>
      <c r="T172" s="567">
        <f t="shared" si="314"/>
        <v>0</v>
      </c>
      <c r="U172" s="567">
        <f t="shared" si="314"/>
        <v>0</v>
      </c>
      <c r="V172" s="567">
        <f t="shared" si="314"/>
        <v>0</v>
      </c>
      <c r="W172" s="567">
        <f t="shared" si="314"/>
        <v>0</v>
      </c>
      <c r="X172" s="567">
        <f t="shared" si="314"/>
        <v>0</v>
      </c>
      <c r="Y172" s="567">
        <f t="shared" si="314"/>
        <v>0</v>
      </c>
      <c r="Z172" s="567">
        <f t="shared" si="314"/>
        <v>0</v>
      </c>
      <c r="AA172" s="567">
        <f t="shared" si="314"/>
        <v>0</v>
      </c>
      <c r="AB172" s="567">
        <f t="shared" si="314"/>
        <v>0</v>
      </c>
      <c r="AC172" s="567">
        <f t="shared" si="314"/>
        <v>0</v>
      </c>
      <c r="AD172" s="567">
        <f t="shared" si="314"/>
        <v>0</v>
      </c>
      <c r="AE172" s="567">
        <f t="shared" si="314"/>
        <v>0</v>
      </c>
      <c r="AF172" s="567">
        <f t="shared" si="314"/>
        <v>0</v>
      </c>
      <c r="AG172" s="567">
        <f t="shared" si="314"/>
        <v>0</v>
      </c>
      <c r="AH172" s="567">
        <f t="shared" si="314"/>
        <v>0</v>
      </c>
      <c r="AI172" s="567">
        <f t="shared" si="314"/>
        <v>0</v>
      </c>
      <c r="AJ172" s="567">
        <f t="shared" si="314"/>
        <v>0</v>
      </c>
      <c r="AK172" s="568">
        <f t="shared" si="314"/>
        <v>0</v>
      </c>
      <c r="AL172" s="567">
        <f t="shared" si="314"/>
        <v>0</v>
      </c>
      <c r="AM172" s="567">
        <f t="shared" si="314"/>
        <v>0</v>
      </c>
      <c r="AN172" s="567">
        <f t="shared" si="314"/>
        <v>0</v>
      </c>
      <c r="AO172" s="568">
        <f t="shared" si="314"/>
        <v>0</v>
      </c>
      <c r="AP172" s="567">
        <f t="shared" si="314"/>
        <v>0</v>
      </c>
      <c r="AQ172" s="567">
        <f t="shared" si="314"/>
        <v>0</v>
      </c>
      <c r="AR172" s="567">
        <f t="shared" si="314"/>
        <v>0</v>
      </c>
      <c r="AS172" s="567">
        <f t="shared" si="314"/>
        <v>0</v>
      </c>
      <c r="AT172" s="567">
        <f t="shared" si="314"/>
        <v>0</v>
      </c>
      <c r="AU172" s="567">
        <f t="shared" si="314"/>
        <v>0</v>
      </c>
      <c r="AV172" s="567">
        <f t="shared" si="314"/>
        <v>0</v>
      </c>
      <c r="AW172" s="567">
        <f t="shared" si="314"/>
        <v>0</v>
      </c>
      <c r="AX172" s="567">
        <f t="shared" si="314"/>
        <v>0</v>
      </c>
      <c r="AY172" s="567">
        <f t="shared" si="314"/>
        <v>0</v>
      </c>
      <c r="AZ172" s="567">
        <f t="shared" si="314"/>
        <v>0</v>
      </c>
      <c r="BA172" s="567">
        <f t="shared" si="314"/>
        <v>0</v>
      </c>
      <c r="BB172" s="567">
        <f t="shared" si="314"/>
        <v>0</v>
      </c>
      <c r="BC172" s="568">
        <f t="shared" si="314"/>
        <v>0</v>
      </c>
      <c r="BD172" s="567">
        <f t="shared" si="314"/>
        <v>0</v>
      </c>
      <c r="BE172" s="567">
        <f t="shared" si="314"/>
        <v>0</v>
      </c>
      <c r="BF172" s="567">
        <f t="shared" si="315"/>
        <v>0</v>
      </c>
      <c r="BG172" s="567">
        <f t="shared" si="315"/>
        <v>0</v>
      </c>
      <c r="BH172" s="567">
        <f t="shared" si="314"/>
        <v>0</v>
      </c>
      <c r="BI172" s="567">
        <f t="shared" si="314"/>
        <v>0</v>
      </c>
      <c r="BJ172" s="567">
        <f t="shared" si="314"/>
        <v>0</v>
      </c>
      <c r="BK172" s="567">
        <f t="shared" si="314"/>
        <v>0</v>
      </c>
      <c r="BL172" s="567">
        <f t="shared" si="314"/>
        <v>0</v>
      </c>
      <c r="BM172" s="567">
        <f t="shared" si="314"/>
        <v>0</v>
      </c>
      <c r="BN172" s="567">
        <f t="shared" si="314"/>
        <v>0</v>
      </c>
      <c r="BO172" s="567">
        <f t="shared" si="314"/>
        <v>0</v>
      </c>
      <c r="BP172" s="567">
        <f t="shared" si="314"/>
        <v>0</v>
      </c>
      <c r="BQ172" s="567">
        <f t="shared" si="314"/>
        <v>0</v>
      </c>
      <c r="BR172" s="567">
        <f t="shared" si="314"/>
        <v>0</v>
      </c>
      <c r="BS172" s="567">
        <f t="shared" si="314"/>
        <v>0</v>
      </c>
    </row>
    <row r="173" spans="1:71" s="201" customFormat="1" ht="13">
      <c r="A173" s="444"/>
      <c r="B173" s="444"/>
      <c r="C173" s="444"/>
      <c r="D173" s="454"/>
      <c r="E173" s="444" t="str">
        <f>E154&amp;" (post override)"</f>
        <v>Additional outperformance payments (post override)</v>
      </c>
      <c r="F173" s="444"/>
      <c r="G173" s="609" t="str">
        <f>InpCompany!$F$11</f>
        <v>£m (2017-18 prices)</v>
      </c>
      <c r="H173" s="444"/>
      <c r="I173" s="444"/>
      <c r="J173" s="567">
        <f>IF(J$161=TRUE,IF(J164&lt;&gt;"",J164,J154),0)</f>
        <v>0</v>
      </c>
      <c r="K173" s="567">
        <f t="shared" si="314"/>
        <v>0</v>
      </c>
      <c r="L173" s="567">
        <f t="shared" si="314"/>
        <v>0</v>
      </c>
      <c r="M173" s="567">
        <f>IF(M$161=TRUE,IF(M164&lt;&gt;"",M164,M154),0)</f>
        <v>0</v>
      </c>
      <c r="N173" s="567">
        <f t="shared" si="314"/>
        <v>0</v>
      </c>
      <c r="O173" s="567">
        <f>IF(O$161=TRUE,IF(O164&lt;&gt;"",O164,O154),0)</f>
        <v>0</v>
      </c>
      <c r="P173" s="567">
        <f t="shared" si="314"/>
        <v>0</v>
      </c>
      <c r="Q173" s="568">
        <f t="shared" si="314"/>
        <v>0</v>
      </c>
      <c r="R173" s="567">
        <f t="shared" si="314"/>
        <v>0</v>
      </c>
      <c r="S173" s="567">
        <f t="shared" si="314"/>
        <v>0</v>
      </c>
      <c r="T173" s="567">
        <f t="shared" si="314"/>
        <v>0</v>
      </c>
      <c r="U173" s="567">
        <f t="shared" si="314"/>
        <v>0</v>
      </c>
      <c r="V173" s="567">
        <f t="shared" si="314"/>
        <v>0</v>
      </c>
      <c r="W173" s="567">
        <f t="shared" si="314"/>
        <v>0</v>
      </c>
      <c r="X173" s="567">
        <f t="shared" si="314"/>
        <v>0</v>
      </c>
      <c r="Y173" s="567">
        <f t="shared" si="314"/>
        <v>0</v>
      </c>
      <c r="Z173" s="567">
        <f t="shared" si="314"/>
        <v>0</v>
      </c>
      <c r="AA173" s="567">
        <f t="shared" si="314"/>
        <v>0</v>
      </c>
      <c r="AB173" s="567">
        <f t="shared" si="314"/>
        <v>0</v>
      </c>
      <c r="AC173" s="567">
        <f t="shared" si="314"/>
        <v>0</v>
      </c>
      <c r="AD173" s="567">
        <f t="shared" si="314"/>
        <v>0</v>
      </c>
      <c r="AE173" s="567">
        <f t="shared" si="314"/>
        <v>0</v>
      </c>
      <c r="AF173" s="567">
        <f t="shared" si="314"/>
        <v>0</v>
      </c>
      <c r="AG173" s="567">
        <f t="shared" si="314"/>
        <v>0</v>
      </c>
      <c r="AH173" s="567">
        <f t="shared" si="314"/>
        <v>0</v>
      </c>
      <c r="AI173" s="567">
        <f t="shared" si="314"/>
        <v>0</v>
      </c>
      <c r="AJ173" s="567">
        <f t="shared" si="314"/>
        <v>0</v>
      </c>
      <c r="AK173" s="568">
        <f t="shared" si="314"/>
        <v>0</v>
      </c>
      <c r="AL173" s="567">
        <f t="shared" si="314"/>
        <v>0</v>
      </c>
      <c r="AM173" s="567">
        <f t="shared" si="314"/>
        <v>0</v>
      </c>
      <c r="AN173" s="567">
        <f t="shared" si="314"/>
        <v>0</v>
      </c>
      <c r="AO173" s="568">
        <f t="shared" si="314"/>
        <v>0</v>
      </c>
      <c r="AP173" s="567">
        <f t="shared" si="314"/>
        <v>0</v>
      </c>
      <c r="AQ173" s="567">
        <f t="shared" si="314"/>
        <v>0</v>
      </c>
      <c r="AR173" s="567">
        <f t="shared" si="314"/>
        <v>0</v>
      </c>
      <c r="AS173" s="567">
        <f t="shared" si="314"/>
        <v>0</v>
      </c>
      <c r="AT173" s="567">
        <f t="shared" si="314"/>
        <v>0</v>
      </c>
      <c r="AU173" s="567">
        <f t="shared" si="314"/>
        <v>0</v>
      </c>
      <c r="AV173" s="567">
        <f t="shared" si="314"/>
        <v>0</v>
      </c>
      <c r="AW173" s="567">
        <f t="shared" si="314"/>
        <v>0</v>
      </c>
      <c r="AX173" s="567">
        <f t="shared" si="314"/>
        <v>0</v>
      </c>
      <c r="AY173" s="567">
        <f t="shared" si="314"/>
        <v>0</v>
      </c>
      <c r="AZ173" s="567">
        <f t="shared" si="314"/>
        <v>0</v>
      </c>
      <c r="BA173" s="567">
        <f t="shared" si="314"/>
        <v>0</v>
      </c>
      <c r="BB173" s="567">
        <f t="shared" si="314"/>
        <v>0</v>
      </c>
      <c r="BC173" s="568">
        <f t="shared" si="314"/>
        <v>0</v>
      </c>
      <c r="BD173" s="567">
        <f t="shared" si="314"/>
        <v>0</v>
      </c>
      <c r="BE173" s="567">
        <f t="shared" si="314"/>
        <v>0</v>
      </c>
      <c r="BF173" s="567">
        <f t="shared" si="315"/>
        <v>0</v>
      </c>
      <c r="BG173" s="567">
        <f t="shared" si="315"/>
        <v>0</v>
      </c>
      <c r="BH173" s="567">
        <f t="shared" si="314"/>
        <v>0</v>
      </c>
      <c r="BI173" s="567">
        <f t="shared" si="314"/>
        <v>0</v>
      </c>
      <c r="BJ173" s="567">
        <f t="shared" si="314"/>
        <v>0</v>
      </c>
      <c r="BK173" s="567">
        <f t="shared" si="314"/>
        <v>0</v>
      </c>
      <c r="BL173" s="567">
        <f t="shared" si="314"/>
        <v>0</v>
      </c>
      <c r="BM173" s="567">
        <f t="shared" si="314"/>
        <v>0</v>
      </c>
      <c r="BN173" s="567">
        <f t="shared" si="314"/>
        <v>0</v>
      </c>
      <c r="BO173" s="567">
        <f t="shared" si="314"/>
        <v>0</v>
      </c>
      <c r="BP173" s="567">
        <f t="shared" si="314"/>
        <v>0</v>
      </c>
      <c r="BQ173" s="567">
        <f t="shared" si="314"/>
        <v>0</v>
      </c>
      <c r="BR173" s="567">
        <f t="shared" si="314"/>
        <v>0</v>
      </c>
      <c r="BS173" s="567">
        <f t="shared" si="314"/>
        <v>0</v>
      </c>
    </row>
    <row r="174" spans="1:71" s="201" customFormat="1" ht="13">
      <c r="A174" s="444"/>
      <c r="B174" s="444"/>
      <c r="C174" s="444"/>
      <c r="D174" s="444"/>
      <c r="E174" s="444" t="s">
        <v>1270</v>
      </c>
      <c r="F174" s="444"/>
      <c r="G174" s="609" t="str">
        <f>InpCompany!$F$11</f>
        <v>£m (2017-18 prices)</v>
      </c>
      <c r="H174" s="444"/>
      <c r="I174" s="444"/>
      <c r="J174" s="567">
        <f>SUM(J171:J173)</f>
        <v>0</v>
      </c>
      <c r="K174" s="567">
        <f t="shared" ref="K174:BS174" si="316">SUM(K171:K173)</f>
        <v>0</v>
      </c>
      <c r="L174" s="567">
        <f t="shared" si="316"/>
        <v>0.19500000000000001</v>
      </c>
      <c r="M174" s="567">
        <f>SUM(M171:M173)</f>
        <v>0.1232</v>
      </c>
      <c r="N174" s="567">
        <f t="shared" si="316"/>
        <v>0</v>
      </c>
      <c r="O174" s="567">
        <f>SUM(O171:O173)</f>
        <v>0</v>
      </c>
      <c r="P174" s="567">
        <f t="shared" si="316"/>
        <v>0</v>
      </c>
      <c r="Q174" s="568">
        <f t="shared" si="316"/>
        <v>0</v>
      </c>
      <c r="R174" s="567">
        <f t="shared" si="316"/>
        <v>0</v>
      </c>
      <c r="S174" s="567">
        <f t="shared" si="316"/>
        <v>1.3325</v>
      </c>
      <c r="T174" s="567">
        <f t="shared" si="316"/>
        <v>0</v>
      </c>
      <c r="U174" s="567">
        <f t="shared" si="316"/>
        <v>3.5120000000000033E-2</v>
      </c>
      <c r="V174" s="567">
        <f t="shared" si="316"/>
        <v>0.31608000000000008</v>
      </c>
      <c r="W174" s="567">
        <f t="shared" si="316"/>
        <v>0</v>
      </c>
      <c r="X174" s="567">
        <f t="shared" si="316"/>
        <v>0</v>
      </c>
      <c r="Y174" s="567">
        <f t="shared" si="316"/>
        <v>0</v>
      </c>
      <c r="Z174" s="567">
        <f t="shared" si="316"/>
        <v>0.36864000000000002</v>
      </c>
      <c r="AA174" s="567">
        <f t="shared" si="316"/>
        <v>1.2186789999999998</v>
      </c>
      <c r="AB174" s="567">
        <f t="shared" si="316"/>
        <v>0</v>
      </c>
      <c r="AC174" s="567">
        <f t="shared" si="316"/>
        <v>0</v>
      </c>
      <c r="AD174" s="567">
        <f t="shared" si="316"/>
        <v>0</v>
      </c>
      <c r="AE174" s="567">
        <f t="shared" si="316"/>
        <v>0</v>
      </c>
      <c r="AF174" s="567">
        <f t="shared" si="316"/>
        <v>0</v>
      </c>
      <c r="AG174" s="567">
        <f t="shared" si="316"/>
        <v>0</v>
      </c>
      <c r="AH174" s="567">
        <f t="shared" si="316"/>
        <v>0</v>
      </c>
      <c r="AI174" s="567">
        <f t="shared" si="316"/>
        <v>0</v>
      </c>
      <c r="AJ174" s="567">
        <f t="shared" si="316"/>
        <v>0</v>
      </c>
      <c r="AK174" s="568">
        <f t="shared" si="316"/>
        <v>0</v>
      </c>
      <c r="AL174" s="567">
        <f t="shared" si="316"/>
        <v>0.27753000000000028</v>
      </c>
      <c r="AM174" s="567">
        <f t="shared" si="316"/>
        <v>5.381999999999991E-2</v>
      </c>
      <c r="AN174" s="567">
        <f t="shared" si="316"/>
        <v>0</v>
      </c>
      <c r="AO174" s="568">
        <f t="shared" si="316"/>
        <v>0</v>
      </c>
      <c r="AP174" s="567">
        <f t="shared" si="316"/>
        <v>0.46799999999999997</v>
      </c>
      <c r="AQ174" s="567">
        <f t="shared" si="316"/>
        <v>0</v>
      </c>
      <c r="AR174" s="567">
        <f t="shared" si="316"/>
        <v>0.55100000000000005</v>
      </c>
      <c r="AS174" s="567">
        <f t="shared" si="316"/>
        <v>0</v>
      </c>
      <c r="AT174" s="567">
        <f t="shared" si="316"/>
        <v>0</v>
      </c>
      <c r="AU174" s="567">
        <f t="shared" si="316"/>
        <v>0</v>
      </c>
      <c r="AV174" s="567">
        <f t="shared" si="316"/>
        <v>0</v>
      </c>
      <c r="AW174" s="567">
        <f t="shared" si="316"/>
        <v>0</v>
      </c>
      <c r="AX174" s="567">
        <f t="shared" si="316"/>
        <v>0</v>
      </c>
      <c r="AY174" s="567">
        <f t="shared" si="316"/>
        <v>0</v>
      </c>
      <c r="AZ174" s="567">
        <f t="shared" si="316"/>
        <v>0</v>
      </c>
      <c r="BA174" s="567">
        <f t="shared" si="316"/>
        <v>0</v>
      </c>
      <c r="BB174" s="567">
        <f t="shared" si="316"/>
        <v>0</v>
      </c>
      <c r="BC174" s="568">
        <f t="shared" si="316"/>
        <v>0</v>
      </c>
      <c r="BD174" s="567">
        <f t="shared" si="316"/>
        <v>0</v>
      </c>
      <c r="BE174" s="567">
        <f t="shared" si="316"/>
        <v>0</v>
      </c>
      <c r="BF174" s="567">
        <f>SUM(BF171:BF173)</f>
        <v>0</v>
      </c>
      <c r="BG174" s="567">
        <f>SUM(BG171:BG173)</f>
        <v>0</v>
      </c>
      <c r="BH174" s="567">
        <f t="shared" si="316"/>
        <v>0</v>
      </c>
      <c r="BI174" s="567">
        <f t="shared" si="316"/>
        <v>0</v>
      </c>
      <c r="BJ174" s="567">
        <f t="shared" si="316"/>
        <v>0</v>
      </c>
      <c r="BK174" s="567">
        <f t="shared" si="316"/>
        <v>0</v>
      </c>
      <c r="BL174" s="567">
        <f t="shared" si="316"/>
        <v>0</v>
      </c>
      <c r="BM174" s="567">
        <f t="shared" si="316"/>
        <v>0</v>
      </c>
      <c r="BN174" s="567">
        <f t="shared" si="316"/>
        <v>0</v>
      </c>
      <c r="BO174" s="567">
        <f t="shared" si="316"/>
        <v>0</v>
      </c>
      <c r="BP174" s="567">
        <f t="shared" si="316"/>
        <v>0</v>
      </c>
      <c r="BQ174" s="567">
        <f t="shared" si="316"/>
        <v>0</v>
      </c>
      <c r="BR174" s="567">
        <f t="shared" si="316"/>
        <v>0</v>
      </c>
      <c r="BS174" s="567">
        <f t="shared" si="316"/>
        <v>0</v>
      </c>
    </row>
    <row r="175" spans="1:71" s="201" customFormat="1" ht="13">
      <c r="A175" s="444"/>
      <c r="B175" s="444"/>
      <c r="C175" s="444"/>
      <c r="D175" s="444"/>
      <c r="E175" s="444"/>
      <c r="F175" s="444"/>
      <c r="G175" s="609"/>
      <c r="H175" s="444"/>
      <c r="I175" s="444"/>
      <c r="J175" s="567"/>
      <c r="K175" s="567"/>
      <c r="L175" s="567"/>
      <c r="M175" s="567"/>
      <c r="N175" s="567"/>
      <c r="O175" s="567"/>
      <c r="P175" s="567"/>
      <c r="Q175" s="568"/>
      <c r="R175" s="567"/>
      <c r="S175" s="567"/>
      <c r="T175" s="567"/>
      <c r="U175" s="567"/>
      <c r="V175" s="567"/>
      <c r="W175" s="567"/>
      <c r="X175" s="567"/>
      <c r="Y175" s="567"/>
      <c r="Z175" s="567"/>
      <c r="AA175" s="567"/>
      <c r="AB175" s="567"/>
      <c r="AC175" s="567"/>
      <c r="AD175" s="567"/>
      <c r="AE175" s="567"/>
      <c r="AF175" s="567"/>
      <c r="AG175" s="567"/>
      <c r="AH175" s="567"/>
      <c r="AI175" s="567"/>
      <c r="AJ175" s="567"/>
      <c r="AK175" s="568"/>
      <c r="AL175" s="567"/>
      <c r="AM175" s="567"/>
      <c r="AN175" s="567"/>
      <c r="AO175" s="568"/>
      <c r="AP175" s="567"/>
      <c r="AQ175" s="567"/>
      <c r="AR175" s="567"/>
      <c r="AS175" s="567"/>
      <c r="AT175" s="567"/>
      <c r="AU175" s="567"/>
      <c r="AV175" s="567"/>
      <c r="AW175" s="567"/>
      <c r="AX175" s="567"/>
      <c r="AY175" s="567"/>
      <c r="AZ175" s="567"/>
      <c r="BA175" s="567"/>
      <c r="BB175" s="567"/>
      <c r="BC175" s="568"/>
      <c r="BD175" s="567"/>
      <c r="BE175" s="567"/>
      <c r="BF175" s="567"/>
      <c r="BG175" s="567"/>
      <c r="BH175" s="567"/>
      <c r="BI175" s="567"/>
      <c r="BJ175" s="567"/>
      <c r="BK175" s="567"/>
      <c r="BL175" s="567"/>
      <c r="BM175" s="567"/>
      <c r="BN175" s="567"/>
      <c r="BO175" s="567"/>
      <c r="BP175" s="567"/>
      <c r="BQ175" s="567"/>
      <c r="BR175" s="567"/>
      <c r="BS175" s="567"/>
    </row>
    <row r="176" spans="1:71" s="201" customFormat="1" ht="13">
      <c r="A176" s="444"/>
      <c r="B176" s="444"/>
      <c r="C176" s="444"/>
      <c r="D176" s="444"/>
      <c r="E176" s="444" t="str">
        <f>E156&amp;" (post override)"</f>
        <v>Standard underperformance payments (post override)</v>
      </c>
      <c r="F176" s="444"/>
      <c r="G176" s="609" t="str">
        <f>InpCompany!$F$11</f>
        <v>£m (2017-18 prices)</v>
      </c>
      <c r="H176" s="444"/>
      <c r="I176" s="444"/>
      <c r="J176" s="567">
        <f>IF(J$161=TRUE,IF(J166&lt;&gt;"",J166,J156),0)</f>
        <v>-3.9728999999999992</v>
      </c>
      <c r="K176" s="567">
        <f t="shared" ref="K176:BS178" si="317">IF(K$161=TRUE,IF(K166&lt;&gt;"",K166,K156),0)</f>
        <v>0</v>
      </c>
      <c r="L176" s="567">
        <f t="shared" si="317"/>
        <v>0</v>
      </c>
      <c r="M176" s="567">
        <f>IF(M$161=TRUE,IF(M166&lt;&gt;"",M166,M156),0)</f>
        <v>0</v>
      </c>
      <c r="N176" s="567">
        <f t="shared" si="317"/>
        <v>-1.7225999999999999</v>
      </c>
      <c r="O176" s="567">
        <f>IF(O$161=TRUE,IF(O166&lt;&gt;"",O166,O156),0)</f>
        <v>0</v>
      </c>
      <c r="P176" s="567">
        <f t="shared" si="317"/>
        <v>0</v>
      </c>
      <c r="Q176" s="568">
        <f t="shared" si="317"/>
        <v>-0.92880000000000007</v>
      </c>
      <c r="R176" s="567">
        <f t="shared" si="317"/>
        <v>-1.2412000000000001</v>
      </c>
      <c r="S176" s="567">
        <f t="shared" si="317"/>
        <v>0</v>
      </c>
      <c r="T176" s="567">
        <f t="shared" si="317"/>
        <v>0</v>
      </c>
      <c r="U176" s="567">
        <f t="shared" si="317"/>
        <v>0</v>
      </c>
      <c r="V176" s="567">
        <f t="shared" si="317"/>
        <v>0</v>
      </c>
      <c r="W176" s="567">
        <f t="shared" si="317"/>
        <v>-3.8399999999999997E-2</v>
      </c>
      <c r="X176" s="567">
        <f>IF(X$161=TRUE,IF(X166&lt;&gt;"",X166,X156),0)</f>
        <v>0</v>
      </c>
      <c r="Y176" s="567">
        <f t="shared" si="317"/>
        <v>0</v>
      </c>
      <c r="Z176" s="567">
        <f t="shared" si="317"/>
        <v>0</v>
      </c>
      <c r="AA176" s="567">
        <f t="shared" si="317"/>
        <v>0</v>
      </c>
      <c r="AB176" s="567">
        <f t="shared" si="317"/>
        <v>-4.2000000000000003E-2</v>
      </c>
      <c r="AC176" s="567">
        <f t="shared" si="317"/>
        <v>0</v>
      </c>
      <c r="AD176" s="567">
        <f t="shared" si="317"/>
        <v>-4.9470000000000001</v>
      </c>
      <c r="AE176" s="567">
        <f t="shared" si="317"/>
        <v>0</v>
      </c>
      <c r="AF176" s="567">
        <f t="shared" si="317"/>
        <v>0</v>
      </c>
      <c r="AG176" s="567">
        <f t="shared" si="317"/>
        <v>0</v>
      </c>
      <c r="AH176" s="567">
        <f t="shared" si="317"/>
        <v>0</v>
      </c>
      <c r="AI176" s="567">
        <f t="shared" si="317"/>
        <v>0</v>
      </c>
      <c r="AJ176" s="567">
        <f t="shared" si="317"/>
        <v>0</v>
      </c>
      <c r="AK176" s="568">
        <f t="shared" si="317"/>
        <v>0</v>
      </c>
      <c r="AL176" s="567">
        <f t="shared" si="317"/>
        <v>0</v>
      </c>
      <c r="AM176" s="567">
        <f t="shared" si="317"/>
        <v>0</v>
      </c>
      <c r="AN176" s="567">
        <f t="shared" si="317"/>
        <v>0</v>
      </c>
      <c r="AO176" s="568">
        <f t="shared" si="317"/>
        <v>0</v>
      </c>
      <c r="AP176" s="567">
        <f t="shared" si="317"/>
        <v>0</v>
      </c>
      <c r="AQ176" s="567">
        <f t="shared" si="317"/>
        <v>-1.1097900000000001</v>
      </c>
      <c r="AR176" s="567">
        <f t="shared" si="317"/>
        <v>0</v>
      </c>
      <c r="AS176" s="567">
        <f t="shared" si="317"/>
        <v>0</v>
      </c>
      <c r="AT176" s="567">
        <f t="shared" si="317"/>
        <v>0</v>
      </c>
      <c r="AU176" s="567">
        <f t="shared" si="317"/>
        <v>0</v>
      </c>
      <c r="AV176" s="567">
        <f t="shared" si="317"/>
        <v>-0.32879999999999998</v>
      </c>
      <c r="AW176" s="567">
        <f t="shared" si="317"/>
        <v>0</v>
      </c>
      <c r="AX176" s="567">
        <f t="shared" si="317"/>
        <v>0</v>
      </c>
      <c r="AY176" s="567">
        <f t="shared" si="317"/>
        <v>0</v>
      </c>
      <c r="AZ176" s="567">
        <f t="shared" si="317"/>
        <v>0</v>
      </c>
      <c r="BA176" s="567">
        <f t="shared" si="317"/>
        <v>0</v>
      </c>
      <c r="BB176" s="567">
        <f t="shared" si="317"/>
        <v>0</v>
      </c>
      <c r="BC176" s="568">
        <f t="shared" si="317"/>
        <v>0</v>
      </c>
      <c r="BD176" s="567">
        <f t="shared" si="317"/>
        <v>0</v>
      </c>
      <c r="BE176" s="567">
        <f t="shared" si="317"/>
        <v>0</v>
      </c>
      <c r="BF176" s="567">
        <f t="shared" ref="BF176:BG178" si="318">IF(BF$161=TRUE,IF(BF166&lt;&gt;"",BF166,BF156),0)</f>
        <v>0</v>
      </c>
      <c r="BG176" s="567">
        <f t="shared" si="318"/>
        <v>0</v>
      </c>
      <c r="BH176" s="567">
        <f t="shared" si="317"/>
        <v>0</v>
      </c>
      <c r="BI176" s="567">
        <f t="shared" si="317"/>
        <v>0</v>
      </c>
      <c r="BJ176" s="567">
        <f t="shared" si="317"/>
        <v>0</v>
      </c>
      <c r="BK176" s="567">
        <f t="shared" si="317"/>
        <v>0</v>
      </c>
      <c r="BL176" s="567">
        <f t="shared" si="317"/>
        <v>0</v>
      </c>
      <c r="BM176" s="567">
        <f t="shared" si="317"/>
        <v>0</v>
      </c>
      <c r="BN176" s="567">
        <f t="shared" si="317"/>
        <v>0</v>
      </c>
      <c r="BO176" s="567">
        <f t="shared" si="317"/>
        <v>0</v>
      </c>
      <c r="BP176" s="567">
        <f t="shared" si="317"/>
        <v>0</v>
      </c>
      <c r="BQ176" s="567">
        <f t="shared" si="317"/>
        <v>0</v>
      </c>
      <c r="BR176" s="567">
        <f t="shared" si="317"/>
        <v>0</v>
      </c>
      <c r="BS176" s="567">
        <f t="shared" si="317"/>
        <v>0</v>
      </c>
    </row>
    <row r="177" spans="1:16384" s="201" customFormat="1" ht="13">
      <c r="A177" s="444"/>
      <c r="B177" s="444"/>
      <c r="C177" s="444"/>
      <c r="D177" s="444"/>
      <c r="E177" s="444" t="str">
        <f>E157&amp;" (post override)"</f>
        <v>Enhanced underperformance payments (post override)</v>
      </c>
      <c r="F177" s="444"/>
      <c r="G177" s="609" t="str">
        <f>InpCompany!$F$11</f>
        <v>£m (2017-18 prices)</v>
      </c>
      <c r="H177" s="444"/>
      <c r="I177" s="444"/>
      <c r="J177" s="567">
        <f>IF(J$161=TRUE,IF(J167&lt;&gt;"",J167,J157),0)</f>
        <v>0</v>
      </c>
      <c r="K177" s="567">
        <f t="shared" si="317"/>
        <v>0</v>
      </c>
      <c r="L177" s="567">
        <f t="shared" si="317"/>
        <v>0</v>
      </c>
      <c r="M177" s="567">
        <f>IF(M$161=TRUE,IF(M167&lt;&gt;"",M167,M157),0)</f>
        <v>0</v>
      </c>
      <c r="N177" s="567">
        <f t="shared" si="317"/>
        <v>0</v>
      </c>
      <c r="O177" s="567">
        <f>IF(O$161=TRUE,IF(O167&lt;&gt;"",O167,O157),0)</f>
        <v>0</v>
      </c>
      <c r="P177" s="567">
        <f t="shared" si="317"/>
        <v>0</v>
      </c>
      <c r="Q177" s="568">
        <f t="shared" si="317"/>
        <v>0</v>
      </c>
      <c r="R177" s="567">
        <f t="shared" si="317"/>
        <v>0</v>
      </c>
      <c r="S177" s="567">
        <f t="shared" si="317"/>
        <v>0</v>
      </c>
      <c r="T177" s="567">
        <f t="shared" si="317"/>
        <v>0</v>
      </c>
      <c r="U177" s="567">
        <f t="shared" si="317"/>
        <v>0</v>
      </c>
      <c r="V177" s="567">
        <f t="shared" si="317"/>
        <v>0</v>
      </c>
      <c r="W177" s="567">
        <f t="shared" si="317"/>
        <v>0</v>
      </c>
      <c r="X177" s="567">
        <f t="shared" si="317"/>
        <v>0</v>
      </c>
      <c r="Y177" s="567">
        <f t="shared" si="317"/>
        <v>0</v>
      </c>
      <c r="Z177" s="567">
        <f t="shared" si="317"/>
        <v>0</v>
      </c>
      <c r="AA177" s="567">
        <f t="shared" si="317"/>
        <v>0</v>
      </c>
      <c r="AB177" s="567">
        <f t="shared" si="317"/>
        <v>0</v>
      </c>
      <c r="AC177" s="567">
        <f t="shared" si="317"/>
        <v>0</v>
      </c>
      <c r="AD177" s="567">
        <f t="shared" si="317"/>
        <v>0</v>
      </c>
      <c r="AE177" s="567">
        <f t="shared" si="317"/>
        <v>0</v>
      </c>
      <c r="AF177" s="567">
        <f t="shared" si="317"/>
        <v>0</v>
      </c>
      <c r="AG177" s="567">
        <f t="shared" si="317"/>
        <v>0</v>
      </c>
      <c r="AH177" s="567">
        <f t="shared" si="317"/>
        <v>0</v>
      </c>
      <c r="AI177" s="567">
        <f t="shared" si="317"/>
        <v>0</v>
      </c>
      <c r="AJ177" s="567">
        <f t="shared" si="317"/>
        <v>0</v>
      </c>
      <c r="AK177" s="568">
        <f t="shared" si="317"/>
        <v>0</v>
      </c>
      <c r="AL177" s="567">
        <f t="shared" si="317"/>
        <v>0</v>
      </c>
      <c r="AM177" s="567">
        <f t="shared" si="317"/>
        <v>0</v>
      </c>
      <c r="AN177" s="567">
        <f t="shared" si="317"/>
        <v>0</v>
      </c>
      <c r="AO177" s="568">
        <f t="shared" si="317"/>
        <v>0</v>
      </c>
      <c r="AP177" s="567">
        <f t="shared" si="317"/>
        <v>0</v>
      </c>
      <c r="AQ177" s="567">
        <f t="shared" si="317"/>
        <v>0</v>
      </c>
      <c r="AR177" s="567">
        <f t="shared" si="317"/>
        <v>0</v>
      </c>
      <c r="AS177" s="567">
        <f t="shared" si="317"/>
        <v>0</v>
      </c>
      <c r="AT177" s="567">
        <f t="shared" si="317"/>
        <v>0</v>
      </c>
      <c r="AU177" s="567">
        <f t="shared" si="317"/>
        <v>0</v>
      </c>
      <c r="AV177" s="567">
        <f t="shared" si="317"/>
        <v>0</v>
      </c>
      <c r="AW177" s="567">
        <f t="shared" si="317"/>
        <v>0</v>
      </c>
      <c r="AX177" s="567">
        <f t="shared" si="317"/>
        <v>0</v>
      </c>
      <c r="AY177" s="567">
        <f t="shared" si="317"/>
        <v>0</v>
      </c>
      <c r="AZ177" s="567">
        <f t="shared" si="317"/>
        <v>0</v>
      </c>
      <c r="BA177" s="567">
        <f t="shared" si="317"/>
        <v>0</v>
      </c>
      <c r="BB177" s="567">
        <f t="shared" si="317"/>
        <v>0</v>
      </c>
      <c r="BC177" s="568">
        <f t="shared" si="317"/>
        <v>0</v>
      </c>
      <c r="BD177" s="567">
        <f t="shared" si="317"/>
        <v>0</v>
      </c>
      <c r="BE177" s="567">
        <f t="shared" si="317"/>
        <v>0</v>
      </c>
      <c r="BF177" s="567">
        <f t="shared" si="318"/>
        <v>0</v>
      </c>
      <c r="BG177" s="567">
        <f t="shared" si="318"/>
        <v>0</v>
      </c>
      <c r="BH177" s="567">
        <f t="shared" si="317"/>
        <v>0</v>
      </c>
      <c r="BI177" s="567">
        <f t="shared" si="317"/>
        <v>0</v>
      </c>
      <c r="BJ177" s="567">
        <f t="shared" si="317"/>
        <v>0</v>
      </c>
      <c r="BK177" s="567">
        <f t="shared" si="317"/>
        <v>0</v>
      </c>
      <c r="BL177" s="567">
        <f t="shared" si="317"/>
        <v>0</v>
      </c>
      <c r="BM177" s="567">
        <f t="shared" si="317"/>
        <v>0</v>
      </c>
      <c r="BN177" s="567">
        <f t="shared" si="317"/>
        <v>0</v>
      </c>
      <c r="BO177" s="567">
        <f t="shared" si="317"/>
        <v>0</v>
      </c>
      <c r="BP177" s="567">
        <f t="shared" si="317"/>
        <v>0</v>
      </c>
      <c r="BQ177" s="567">
        <f t="shared" si="317"/>
        <v>0</v>
      </c>
      <c r="BR177" s="567">
        <f t="shared" si="317"/>
        <v>0</v>
      </c>
      <c r="BS177" s="567">
        <f t="shared" si="317"/>
        <v>0</v>
      </c>
    </row>
    <row r="178" spans="1:16384" s="201" customFormat="1" ht="13">
      <c r="A178" s="444"/>
      <c r="B178" s="444"/>
      <c r="C178" s="444"/>
      <c r="D178" s="444"/>
      <c r="E178" s="444" t="str">
        <f>E158&amp;" (post override)"</f>
        <v>Additional underperformance payments (post override)</v>
      </c>
      <c r="F178" s="444"/>
      <c r="G178" s="609" t="str">
        <f>InpCompany!$F$11</f>
        <v>£m (2017-18 prices)</v>
      </c>
      <c r="H178" s="444"/>
      <c r="I178" s="444"/>
      <c r="J178" s="567">
        <f>IF(J$161=TRUE,IF(J168&lt;&gt;"",J168,J158),0)</f>
        <v>0</v>
      </c>
      <c r="K178" s="567">
        <f t="shared" si="317"/>
        <v>0</v>
      </c>
      <c r="L178" s="567">
        <f t="shared" si="317"/>
        <v>0</v>
      </c>
      <c r="M178" s="567">
        <f>IF(M$161=TRUE,IF(M168&lt;&gt;"",M168,M158),0)</f>
        <v>0</v>
      </c>
      <c r="N178" s="567">
        <f t="shared" si="317"/>
        <v>0</v>
      </c>
      <c r="O178" s="567">
        <f>IF(O$161=TRUE,IF(O168&lt;&gt;"",O168,O158),0)</f>
        <v>0</v>
      </c>
      <c r="P178" s="567">
        <f t="shared" si="317"/>
        <v>0</v>
      </c>
      <c r="Q178" s="568">
        <f t="shared" si="317"/>
        <v>0</v>
      </c>
      <c r="R178" s="567">
        <f t="shared" si="317"/>
        <v>0</v>
      </c>
      <c r="S178" s="567">
        <f t="shared" si="317"/>
        <v>0</v>
      </c>
      <c r="T178" s="567">
        <f t="shared" si="317"/>
        <v>0</v>
      </c>
      <c r="U178" s="567">
        <f t="shared" si="317"/>
        <v>0</v>
      </c>
      <c r="V178" s="567">
        <f t="shared" si="317"/>
        <v>0</v>
      </c>
      <c r="W178" s="567">
        <f t="shared" si="317"/>
        <v>0</v>
      </c>
      <c r="X178" s="567">
        <f t="shared" si="317"/>
        <v>0</v>
      </c>
      <c r="Y178" s="567">
        <f t="shared" si="317"/>
        <v>0</v>
      </c>
      <c r="Z178" s="567">
        <f t="shared" si="317"/>
        <v>0</v>
      </c>
      <c r="AA178" s="567">
        <f t="shared" si="317"/>
        <v>0</v>
      </c>
      <c r="AB178" s="567">
        <f t="shared" si="317"/>
        <v>0</v>
      </c>
      <c r="AC178" s="567">
        <f t="shared" si="317"/>
        <v>0</v>
      </c>
      <c r="AD178" s="567">
        <f t="shared" si="317"/>
        <v>0</v>
      </c>
      <c r="AE178" s="567">
        <f t="shared" si="317"/>
        <v>0</v>
      </c>
      <c r="AF178" s="567">
        <f t="shared" si="317"/>
        <v>0</v>
      </c>
      <c r="AG178" s="567">
        <f t="shared" si="317"/>
        <v>0</v>
      </c>
      <c r="AH178" s="567">
        <f t="shared" si="317"/>
        <v>0</v>
      </c>
      <c r="AI178" s="567">
        <f t="shared" si="317"/>
        <v>0</v>
      </c>
      <c r="AJ178" s="567">
        <f t="shared" si="317"/>
        <v>0</v>
      </c>
      <c r="AK178" s="568">
        <f t="shared" si="317"/>
        <v>0</v>
      </c>
      <c r="AL178" s="567">
        <f t="shared" si="317"/>
        <v>0</v>
      </c>
      <c r="AM178" s="567">
        <f t="shared" si="317"/>
        <v>0</v>
      </c>
      <c r="AN178" s="567">
        <f t="shared" si="317"/>
        <v>0</v>
      </c>
      <c r="AO178" s="568">
        <f t="shared" si="317"/>
        <v>0</v>
      </c>
      <c r="AP178" s="567">
        <f t="shared" si="317"/>
        <v>0</v>
      </c>
      <c r="AQ178" s="567">
        <f t="shared" si="317"/>
        <v>0</v>
      </c>
      <c r="AR178" s="567">
        <f t="shared" si="317"/>
        <v>0</v>
      </c>
      <c r="AS178" s="567">
        <f t="shared" si="317"/>
        <v>0</v>
      </c>
      <c r="AT178" s="567">
        <f t="shared" si="317"/>
        <v>0</v>
      </c>
      <c r="AU178" s="567">
        <f t="shared" si="317"/>
        <v>0</v>
      </c>
      <c r="AV178" s="567">
        <f t="shared" si="317"/>
        <v>0</v>
      </c>
      <c r="AW178" s="567">
        <f t="shared" si="317"/>
        <v>0</v>
      </c>
      <c r="AX178" s="567">
        <f t="shared" si="317"/>
        <v>0</v>
      </c>
      <c r="AY178" s="567">
        <f t="shared" si="317"/>
        <v>0</v>
      </c>
      <c r="AZ178" s="567">
        <f t="shared" si="317"/>
        <v>0</v>
      </c>
      <c r="BA178" s="567">
        <f t="shared" si="317"/>
        <v>0</v>
      </c>
      <c r="BB178" s="567">
        <f t="shared" si="317"/>
        <v>0</v>
      </c>
      <c r="BC178" s="568">
        <f t="shared" si="317"/>
        <v>0</v>
      </c>
      <c r="BD178" s="567">
        <f t="shared" si="317"/>
        <v>0</v>
      </c>
      <c r="BE178" s="567">
        <f t="shared" si="317"/>
        <v>0</v>
      </c>
      <c r="BF178" s="567">
        <f t="shared" si="318"/>
        <v>0</v>
      </c>
      <c r="BG178" s="567">
        <f t="shared" si="318"/>
        <v>0</v>
      </c>
      <c r="BH178" s="567">
        <f t="shared" si="317"/>
        <v>0</v>
      </c>
      <c r="BI178" s="567">
        <f t="shared" si="317"/>
        <v>0</v>
      </c>
      <c r="BJ178" s="567">
        <f t="shared" si="317"/>
        <v>0</v>
      </c>
      <c r="BK178" s="567">
        <f t="shared" si="317"/>
        <v>0</v>
      </c>
      <c r="BL178" s="567">
        <f t="shared" si="317"/>
        <v>0</v>
      </c>
      <c r="BM178" s="567">
        <f t="shared" si="317"/>
        <v>0</v>
      </c>
      <c r="BN178" s="567">
        <f t="shared" si="317"/>
        <v>0</v>
      </c>
      <c r="BO178" s="567">
        <f t="shared" si="317"/>
        <v>0</v>
      </c>
      <c r="BP178" s="567">
        <f t="shared" si="317"/>
        <v>0</v>
      </c>
      <c r="BQ178" s="567">
        <f t="shared" si="317"/>
        <v>0</v>
      </c>
      <c r="BR178" s="567">
        <f t="shared" si="317"/>
        <v>0</v>
      </c>
      <c r="BS178" s="567">
        <f t="shared" si="317"/>
        <v>0</v>
      </c>
    </row>
    <row r="179" spans="1:16384" s="201" customFormat="1" ht="13">
      <c r="A179" s="444"/>
      <c r="B179" s="444"/>
      <c r="C179" s="444"/>
      <c r="D179" s="444"/>
      <c r="E179" s="444" t="s">
        <v>1271</v>
      </c>
      <c r="F179" s="444"/>
      <c r="G179" s="609" t="str">
        <f>InpCompany!$F$11</f>
        <v>£m (2017-18 prices)</v>
      </c>
      <c r="H179" s="444"/>
      <c r="I179" s="444"/>
      <c r="J179" s="567">
        <f>SUM(J176:J178)</f>
        <v>-3.9728999999999992</v>
      </c>
      <c r="K179" s="567">
        <f t="shared" ref="K179:BS179" si="319">SUM(K176:K178)</f>
        <v>0</v>
      </c>
      <c r="L179" s="567">
        <f t="shared" si="319"/>
        <v>0</v>
      </c>
      <c r="M179" s="567">
        <f>SUM(M176:M178)</f>
        <v>0</v>
      </c>
      <c r="N179" s="567">
        <f t="shared" si="319"/>
        <v>-1.7225999999999999</v>
      </c>
      <c r="O179" s="567">
        <f>SUM(O176:O178)</f>
        <v>0</v>
      </c>
      <c r="P179" s="567">
        <f t="shared" si="319"/>
        <v>0</v>
      </c>
      <c r="Q179" s="568">
        <f t="shared" si="319"/>
        <v>-0.92880000000000007</v>
      </c>
      <c r="R179" s="567">
        <f t="shared" si="319"/>
        <v>-1.2412000000000001</v>
      </c>
      <c r="S179" s="567">
        <f t="shared" si="319"/>
        <v>0</v>
      </c>
      <c r="T179" s="567">
        <f t="shared" si="319"/>
        <v>0</v>
      </c>
      <c r="U179" s="567">
        <f t="shared" si="319"/>
        <v>0</v>
      </c>
      <c r="V179" s="567">
        <f t="shared" si="319"/>
        <v>0</v>
      </c>
      <c r="W179" s="567">
        <f t="shared" si="319"/>
        <v>-3.8399999999999997E-2</v>
      </c>
      <c r="X179" s="567">
        <f t="shared" si="319"/>
        <v>0</v>
      </c>
      <c r="Y179" s="567">
        <f t="shared" si="319"/>
        <v>0</v>
      </c>
      <c r="Z179" s="567">
        <f t="shared" si="319"/>
        <v>0</v>
      </c>
      <c r="AA179" s="567">
        <f t="shared" si="319"/>
        <v>0</v>
      </c>
      <c r="AB179" s="567">
        <f t="shared" si="319"/>
        <v>-4.2000000000000003E-2</v>
      </c>
      <c r="AC179" s="567">
        <f t="shared" si="319"/>
        <v>0</v>
      </c>
      <c r="AD179" s="567">
        <f t="shared" si="319"/>
        <v>-4.9470000000000001</v>
      </c>
      <c r="AE179" s="567">
        <f t="shared" si="319"/>
        <v>0</v>
      </c>
      <c r="AF179" s="567">
        <f t="shared" si="319"/>
        <v>0</v>
      </c>
      <c r="AG179" s="567">
        <f t="shared" si="319"/>
        <v>0</v>
      </c>
      <c r="AH179" s="567">
        <f t="shared" si="319"/>
        <v>0</v>
      </c>
      <c r="AI179" s="567">
        <f t="shared" si="319"/>
        <v>0</v>
      </c>
      <c r="AJ179" s="567">
        <f t="shared" si="319"/>
        <v>0</v>
      </c>
      <c r="AK179" s="568">
        <f t="shared" si="319"/>
        <v>0</v>
      </c>
      <c r="AL179" s="567">
        <f t="shared" si="319"/>
        <v>0</v>
      </c>
      <c r="AM179" s="567">
        <f t="shared" si="319"/>
        <v>0</v>
      </c>
      <c r="AN179" s="567">
        <f t="shared" si="319"/>
        <v>0</v>
      </c>
      <c r="AO179" s="568">
        <f t="shared" si="319"/>
        <v>0</v>
      </c>
      <c r="AP179" s="567">
        <f t="shared" si="319"/>
        <v>0</v>
      </c>
      <c r="AQ179" s="567">
        <f t="shared" si="319"/>
        <v>-1.1097900000000001</v>
      </c>
      <c r="AR179" s="567">
        <f t="shared" si="319"/>
        <v>0</v>
      </c>
      <c r="AS179" s="567">
        <f t="shared" si="319"/>
        <v>0</v>
      </c>
      <c r="AT179" s="567">
        <f t="shared" si="319"/>
        <v>0</v>
      </c>
      <c r="AU179" s="567">
        <f t="shared" si="319"/>
        <v>0</v>
      </c>
      <c r="AV179" s="567">
        <f t="shared" si="319"/>
        <v>-0.32879999999999998</v>
      </c>
      <c r="AW179" s="567">
        <f t="shared" si="319"/>
        <v>0</v>
      </c>
      <c r="AX179" s="567">
        <f t="shared" si="319"/>
        <v>0</v>
      </c>
      <c r="AY179" s="567">
        <f t="shared" si="319"/>
        <v>0</v>
      </c>
      <c r="AZ179" s="567">
        <f t="shared" si="319"/>
        <v>0</v>
      </c>
      <c r="BA179" s="567">
        <f t="shared" si="319"/>
        <v>0</v>
      </c>
      <c r="BB179" s="567">
        <f t="shared" si="319"/>
        <v>0</v>
      </c>
      <c r="BC179" s="568">
        <f t="shared" si="319"/>
        <v>0</v>
      </c>
      <c r="BD179" s="567">
        <f t="shared" si="319"/>
        <v>0</v>
      </c>
      <c r="BE179" s="567">
        <f t="shared" si="319"/>
        <v>0</v>
      </c>
      <c r="BF179" s="567">
        <f>SUM(BF176:BF178)</f>
        <v>0</v>
      </c>
      <c r="BG179" s="567">
        <f>SUM(BG176:BG178)</f>
        <v>0</v>
      </c>
      <c r="BH179" s="567">
        <f t="shared" si="319"/>
        <v>0</v>
      </c>
      <c r="BI179" s="567">
        <f t="shared" si="319"/>
        <v>0</v>
      </c>
      <c r="BJ179" s="567">
        <f t="shared" si="319"/>
        <v>0</v>
      </c>
      <c r="BK179" s="567">
        <f t="shared" si="319"/>
        <v>0</v>
      </c>
      <c r="BL179" s="567">
        <f t="shared" si="319"/>
        <v>0</v>
      </c>
      <c r="BM179" s="567">
        <f t="shared" si="319"/>
        <v>0</v>
      </c>
      <c r="BN179" s="567">
        <f t="shared" si="319"/>
        <v>0</v>
      </c>
      <c r="BO179" s="567">
        <f t="shared" si="319"/>
        <v>0</v>
      </c>
      <c r="BP179" s="567">
        <f t="shared" si="319"/>
        <v>0</v>
      </c>
      <c r="BQ179" s="567">
        <f t="shared" si="319"/>
        <v>0</v>
      </c>
      <c r="BR179" s="567">
        <f t="shared" si="319"/>
        <v>0</v>
      </c>
      <c r="BS179" s="567">
        <f t="shared" si="319"/>
        <v>0</v>
      </c>
    </row>
    <row r="180" spans="1:16384" s="201" customFormat="1" ht="13">
      <c r="A180" s="444"/>
      <c r="B180" s="444"/>
      <c r="C180" s="444"/>
      <c r="D180" s="444"/>
      <c r="E180" s="444"/>
      <c r="F180" s="444"/>
      <c r="G180" s="609"/>
      <c r="H180" s="444"/>
      <c r="I180" s="481"/>
      <c r="J180" s="1993"/>
      <c r="K180" s="481"/>
      <c r="L180" s="481"/>
      <c r="M180" s="481"/>
      <c r="N180" s="481"/>
      <c r="O180" s="481"/>
      <c r="P180" s="481"/>
      <c r="Q180" s="482"/>
      <c r="R180" s="481"/>
      <c r="S180" s="481"/>
      <c r="T180" s="481"/>
      <c r="U180" s="481"/>
      <c r="X180" s="481"/>
      <c r="Y180" s="481"/>
      <c r="Z180" s="481"/>
      <c r="AA180" s="481"/>
      <c r="AB180" s="481"/>
      <c r="AC180" s="481"/>
      <c r="AD180" s="481"/>
      <c r="AE180" s="481"/>
      <c r="AF180" s="481"/>
      <c r="AG180" s="481"/>
      <c r="AH180" s="481"/>
      <c r="AI180" s="481"/>
      <c r="AJ180" s="481"/>
      <c r="AK180" s="482"/>
      <c r="AL180" s="481"/>
      <c r="AM180" s="481"/>
      <c r="AN180" s="481"/>
      <c r="AO180" s="482"/>
      <c r="AP180" s="481"/>
      <c r="AQ180" s="481"/>
      <c r="AR180" s="481"/>
      <c r="AS180" s="481"/>
      <c r="AT180" s="481"/>
      <c r="AU180" s="481"/>
      <c r="AV180" s="481"/>
      <c r="AW180" s="481"/>
      <c r="AX180" s="481"/>
      <c r="AY180" s="481"/>
      <c r="AZ180" s="481"/>
      <c r="BA180" s="481"/>
      <c r="BB180" s="481"/>
      <c r="BC180" s="482"/>
      <c r="BD180" s="481"/>
      <c r="BE180" s="481"/>
      <c r="BF180" s="481"/>
      <c r="BG180" s="481"/>
      <c r="BH180" s="481"/>
      <c r="BI180" s="481"/>
      <c r="BJ180" s="481"/>
      <c r="BK180" s="481"/>
      <c r="BL180" s="481"/>
      <c r="BM180" s="481"/>
      <c r="BN180" s="481"/>
      <c r="BO180" s="481"/>
      <c r="BP180" s="481"/>
      <c r="BQ180" s="481"/>
      <c r="BR180" s="481"/>
      <c r="BS180" s="481"/>
    </row>
    <row r="181" spans="1:16384" s="201" customFormat="1" ht="13">
      <c r="A181" s="444"/>
      <c r="B181" s="464" t="s">
        <v>1272</v>
      </c>
      <c r="C181" s="444"/>
      <c r="D181" s="454"/>
      <c r="E181" s="444"/>
      <c r="F181" s="444"/>
      <c r="G181" s="609"/>
      <c r="H181" s="444"/>
      <c r="I181" s="444"/>
      <c r="J181" s="485"/>
      <c r="K181" s="485"/>
      <c r="L181" s="485"/>
      <c r="M181" s="485"/>
      <c r="N181" s="485"/>
      <c r="O181" s="485"/>
      <c r="P181" s="485"/>
      <c r="Q181" s="487"/>
      <c r="R181" s="485"/>
      <c r="S181" s="485"/>
      <c r="T181" s="485"/>
      <c r="U181" s="485"/>
      <c r="V181" s="485"/>
      <c r="W181" s="485"/>
      <c r="X181" s="485"/>
      <c r="Y181" s="485"/>
      <c r="Z181" s="485"/>
      <c r="AA181" s="485"/>
      <c r="AB181" s="485"/>
      <c r="AC181" s="485"/>
      <c r="AD181" s="485"/>
      <c r="AE181" s="485"/>
      <c r="AF181" s="485"/>
      <c r="AG181" s="485"/>
      <c r="AH181" s="485"/>
      <c r="AI181" s="485"/>
      <c r="AJ181" s="485"/>
      <c r="AK181" s="487"/>
      <c r="AL181" s="485"/>
      <c r="AM181" s="485"/>
      <c r="AN181" s="485"/>
      <c r="AO181" s="487"/>
      <c r="AP181" s="485"/>
      <c r="AQ181" s="485"/>
      <c r="AR181" s="485"/>
      <c r="AS181" s="485"/>
      <c r="AT181" s="485"/>
      <c r="AU181" s="485"/>
      <c r="AV181" s="485"/>
      <c r="AW181" s="485"/>
      <c r="AX181" s="485"/>
      <c r="AY181" s="485"/>
      <c r="AZ181" s="485"/>
      <c r="BA181" s="485"/>
      <c r="BB181" s="485"/>
      <c r="BC181" s="487"/>
      <c r="BD181" s="485"/>
      <c r="BE181" s="485"/>
      <c r="BF181" s="485"/>
      <c r="BG181" s="485"/>
      <c r="BH181" s="485"/>
      <c r="BI181" s="485"/>
      <c r="BJ181" s="485"/>
      <c r="BK181" s="485"/>
      <c r="BL181" s="485"/>
      <c r="BM181" s="485"/>
      <c r="BN181" s="485"/>
      <c r="BO181" s="485"/>
      <c r="BP181" s="485"/>
      <c r="BQ181" s="485"/>
      <c r="BR181" s="485"/>
      <c r="BS181" s="485"/>
    </row>
    <row r="182" spans="1:16384" s="201" customFormat="1" ht="13">
      <c r="A182" s="444"/>
      <c r="B182" s="444"/>
      <c r="C182" s="444"/>
      <c r="D182" s="454"/>
      <c r="E182" s="574" t="str">
        <f>InpPerformance!E34</f>
        <v>ODI timing</v>
      </c>
      <c r="F182" s="444"/>
      <c r="G182" s="574" t="str">
        <f>InpPerformance!G34</f>
        <v>Text</v>
      </c>
      <c r="H182" s="444"/>
      <c r="I182" s="444"/>
      <c r="J182" s="582" t="str">
        <f>InpPerformance!J34</f>
        <v>In-period</v>
      </c>
      <c r="K182" s="582" t="str">
        <f>InpPerformance!K34</f>
        <v>In-period</v>
      </c>
      <c r="L182" s="582" t="str">
        <f>InpPerformance!L34</f>
        <v>In-period</v>
      </c>
      <c r="M182" s="582" t="str">
        <f>InpPerformance!M34</f>
        <v>In-period</v>
      </c>
      <c r="N182" s="582" t="str">
        <f>InpPerformance!N34</f>
        <v>End of period</v>
      </c>
      <c r="O182" s="582" t="str">
        <f>InpPerformance!O34</f>
        <v/>
      </c>
      <c r="P182" s="582" t="str">
        <f>InpPerformance!P34</f>
        <v>In-period</v>
      </c>
      <c r="Q182" s="583" t="str">
        <f>InpPerformance!Q34</f>
        <v>In-period</v>
      </c>
      <c r="R182" s="582" t="str">
        <f>InpPerformance!R34</f>
        <v>In-period</v>
      </c>
      <c r="S182" s="582" t="str">
        <f>InpPerformance!S34</f>
        <v>In-period</v>
      </c>
      <c r="T182" s="582" t="str">
        <f>InpPerformance!T34</f>
        <v>In-period</v>
      </c>
      <c r="U182" s="582" t="str">
        <f>InpPerformance!U34</f>
        <v>In-period</v>
      </c>
      <c r="V182" s="582" t="str">
        <f>InpPerformance!V34</f>
        <v>In-period</v>
      </c>
      <c r="W182" s="582" t="str">
        <f>InpPerformance!W34</f>
        <v>In-period</v>
      </c>
      <c r="X182" s="582" t="str">
        <f>InpPerformance!X34</f>
        <v>In-period</v>
      </c>
      <c r="Y182" s="582" t="str">
        <f>InpPerformance!Y34</f>
        <v>In-period</v>
      </c>
      <c r="Z182" s="582" t="str">
        <f>InpPerformance!Z34</f>
        <v>In-period</v>
      </c>
      <c r="AA182" s="582" t="str">
        <f>InpPerformance!AA34</f>
        <v>In-period</v>
      </c>
      <c r="AB182" s="582" t="str">
        <f>InpPerformance!AB34</f>
        <v>End of period</v>
      </c>
      <c r="AC182" s="582" t="str">
        <f>InpPerformance!AC34</f>
        <v>End of period</v>
      </c>
      <c r="AD182" s="582" t="str">
        <f>InpPerformance!AD34</f>
        <v>End of period</v>
      </c>
      <c r="AE182" s="582" t="str">
        <f>InpPerformance!AE34</f>
        <v>In-period</v>
      </c>
      <c r="AF182" s="582" t="str">
        <f>InpPerformance!AF34</f>
        <v/>
      </c>
      <c r="AG182" s="582" t="str">
        <f>InpPerformance!AG34</f>
        <v/>
      </c>
      <c r="AH182" s="582" t="str">
        <f>InpPerformance!AH34</f>
        <v/>
      </c>
      <c r="AI182" s="582" t="str">
        <f>InpPerformance!AI34</f>
        <v/>
      </c>
      <c r="AJ182" s="582" t="str">
        <f>InpPerformance!AJ34</f>
        <v/>
      </c>
      <c r="AK182" s="583" t="str">
        <f>InpPerformance!AK34</f>
        <v/>
      </c>
      <c r="AL182" s="582" t="str">
        <f>InpPerformance!AL34</f>
        <v>In-period</v>
      </c>
      <c r="AM182" s="582" t="str">
        <f>InpPerformance!AM34</f>
        <v>In-period</v>
      </c>
      <c r="AN182" s="582" t="str">
        <f>InpPerformance!AN34</f>
        <v>In-period</v>
      </c>
      <c r="AO182" s="583" t="str">
        <f>InpPerformance!AO34</f>
        <v>In-period</v>
      </c>
      <c r="AP182" s="582" t="str">
        <f>InpPerformance!AP34</f>
        <v>In-period</v>
      </c>
      <c r="AQ182" s="582" t="str">
        <f>InpPerformance!AQ34</f>
        <v>In-period</v>
      </c>
      <c r="AR182" s="582" t="str">
        <f>InpPerformance!AR34</f>
        <v>In-period</v>
      </c>
      <c r="AS182" s="582" t="str">
        <f>InpPerformance!AS34</f>
        <v>In-period</v>
      </c>
      <c r="AT182" s="582" t="str">
        <f>InpPerformance!AT34</f>
        <v>End of period</v>
      </c>
      <c r="AU182" s="582" t="str">
        <f>InpPerformance!AU34</f>
        <v>In-period</v>
      </c>
      <c r="AV182" s="582" t="str">
        <f>InpPerformance!AV34</f>
        <v>End of period</v>
      </c>
      <c r="AW182" s="582" t="str">
        <f>InpPerformance!AW34</f>
        <v/>
      </c>
      <c r="AX182" s="582" t="str">
        <f>InpPerformance!AX34</f>
        <v/>
      </c>
      <c r="AY182" s="582" t="str">
        <f>InpPerformance!AY34</f>
        <v/>
      </c>
      <c r="AZ182" s="582" t="str">
        <f>InpPerformance!AZ34</f>
        <v/>
      </c>
      <c r="BA182" s="582" t="str">
        <f>InpPerformance!BA34</f>
        <v/>
      </c>
      <c r="BB182" s="582" t="str">
        <f>InpPerformance!BB34</f>
        <v/>
      </c>
      <c r="BC182" s="583" t="str">
        <f>InpPerformance!BC34</f>
        <v/>
      </c>
      <c r="BD182" s="582" t="str">
        <f>InpPerformance!BD34</f>
        <v/>
      </c>
      <c r="BE182" s="582" t="str">
        <f>InpPerformance!BE34</f>
        <v/>
      </c>
      <c r="BF182" s="582" t="str">
        <f>InpPerformance!BF34</f>
        <v/>
      </c>
      <c r="BG182" s="582" t="str">
        <f>InpPerformance!BG34</f>
        <v/>
      </c>
      <c r="BH182" s="582" t="str">
        <f>InpPerformance!BH34</f>
        <v/>
      </c>
      <c r="BI182" s="582" t="str">
        <f>InpPerformance!BI34</f>
        <v/>
      </c>
      <c r="BJ182" s="582" t="str">
        <f>InpPerformance!BJ34</f>
        <v/>
      </c>
      <c r="BK182" s="582" t="str">
        <f>InpPerformance!BK34</f>
        <v/>
      </c>
      <c r="BL182" s="582" t="str">
        <f>InpPerformance!BL34</f>
        <v/>
      </c>
      <c r="BM182" s="582" t="str">
        <f>InpPerformance!BM34</f>
        <v/>
      </c>
      <c r="BN182" s="582" t="str">
        <f>InpPerformance!BN34</f>
        <v/>
      </c>
      <c r="BO182" s="582" t="str">
        <f>InpPerformance!BO34</f>
        <v/>
      </c>
      <c r="BP182" s="582" t="str">
        <f>InpPerformance!BP34</f>
        <v/>
      </c>
      <c r="BQ182" s="582" t="str">
        <f>InpPerformance!BQ34</f>
        <v/>
      </c>
      <c r="BR182" s="582" t="str">
        <f>InpPerformance!BR34</f>
        <v/>
      </c>
      <c r="BS182" s="582" t="str">
        <f>InpPerformance!BS34</f>
        <v/>
      </c>
    </row>
    <row r="183" spans="1:16384" s="201" customFormat="1" ht="13">
      <c r="A183" s="444"/>
      <c r="B183" s="444"/>
      <c r="C183" s="444"/>
      <c r="D183" s="444"/>
      <c r="E183" s="608" t="s">
        <v>1273</v>
      </c>
      <c r="F183" s="444"/>
      <c r="G183" s="608" t="s">
        <v>425</v>
      </c>
      <c r="H183" s="444"/>
      <c r="I183" s="444"/>
      <c r="J183" s="506" t="b">
        <f>IF(OR(AND('Validation summary'!$B$2="2023-24",J182="In-period"),AND('Validation summary'!$B$2="2024-25",J182="In-period")),TRUE,FALSE)</f>
        <v>1</v>
      </c>
      <c r="K183" s="485" t="b">
        <f>IF(OR(AND('Validation summary'!$B$2="2023-24",K182="In-period"),AND('Validation summary'!$B$2="2024-25",K182="In-period")),TRUE,FALSE)</f>
        <v>1</v>
      </c>
      <c r="L183" s="485" t="b">
        <f>IF(OR(AND('Validation summary'!$B$2="2023-24",L182="In-period"),AND('Validation summary'!$B$2="2024-25",L182="In-period")),TRUE,FALSE)</f>
        <v>1</v>
      </c>
      <c r="M183" s="485" t="b">
        <f>IF(OR(AND('Validation summary'!$B$2="2023-24",M182="In-period"),AND('Validation summary'!$B$2="2024-25",M182="In-period")),TRUE,FALSE)</f>
        <v>1</v>
      </c>
      <c r="N183" s="2130" t="b">
        <f>IF(OR(AND('Validation summary'!$B$2="2023-24",N182="In-period"),AND('Validation summary'!$B$2="2024-25",N182="In-period")),TRUE,FALSE)</f>
        <v>0</v>
      </c>
      <c r="O183" s="485" t="b">
        <f>IF(OR(AND('Validation summary'!$B$2="2023-24",O182="In-period"),AND('Validation summary'!$B$2="2024-25",O182="In-period")),TRUE,FALSE)</f>
        <v>0</v>
      </c>
      <c r="P183" s="485" t="b">
        <f>IF(OR(AND('Validation summary'!$B$2="2023-24",P182="In-period"),AND('Validation summary'!$B$2="2024-25",P182="In-period")),TRUE,FALSE)</f>
        <v>1</v>
      </c>
      <c r="Q183" s="487" t="b">
        <f>IF(OR(AND('Validation summary'!$B$2="2023-24",Q182="In-period"),AND('Validation summary'!$B$2="2024-25",Q182="In-period")),TRUE,FALSE)</f>
        <v>1</v>
      </c>
      <c r="R183" s="485" t="b">
        <f>IF(OR(AND('Validation summary'!$B$2="2023-24",R182="In-period"),AND('Validation summary'!$B$2="2024-25",R182="In-period")),TRUE,FALSE)</f>
        <v>1</v>
      </c>
      <c r="S183" s="485" t="b">
        <f>IF(OR(AND('Validation summary'!$B$2="2023-24",S182="In-period"),AND('Validation summary'!$B$2="2024-25",S182="In-period")),TRUE,FALSE)</f>
        <v>1</v>
      </c>
      <c r="T183" s="485" t="b">
        <f>IF(OR(AND('Validation summary'!$B$2="2023-24",T182="In-period"),AND('Validation summary'!$B$2="2024-25",T182="In-period")),TRUE,FALSE)</f>
        <v>1</v>
      </c>
      <c r="U183" s="485" t="b">
        <f>IF(OR(AND('Validation summary'!$B$2="2023-24",U182="In-period"),AND('Validation summary'!$B$2="2024-25",U182="In-period")),TRUE,FALSE)</f>
        <v>1</v>
      </c>
      <c r="V183" s="485" t="b">
        <f>IF(OR(AND('Validation summary'!$B$2="2023-24",V182="In-period"),AND('Validation summary'!$B$2="2024-25",V182="In-period")),TRUE,FALSE)</f>
        <v>1</v>
      </c>
      <c r="W183" s="2130" t="b">
        <f>IF(OR(AND('Validation summary'!$B$2="2023-24",W182="In-period"),AND('Validation summary'!$B$2="2024-25",W182="In-period")),TRUE,FALSE)</f>
        <v>1</v>
      </c>
      <c r="X183" s="2130" t="b">
        <f>IF(OR(AND('Validation summary'!$B$2="2023-24",X182="In-period"),AND('Validation summary'!$B$2="2024-25",X182="In-period")),TRUE,FALSE)</f>
        <v>1</v>
      </c>
      <c r="Y183" s="2130" t="b">
        <f>IF(OR(AND('Validation summary'!$B$2="2023-24",Y182="In-period"),AND('Validation summary'!$B$2="2024-25",Y182="In-period")),TRUE,FALSE)</f>
        <v>1</v>
      </c>
      <c r="Z183" s="2130" t="b">
        <f>IF(OR(AND('Validation summary'!$B$2="2023-24",Z182="In-period"),AND('Validation summary'!$B$2="2024-25",Z182="In-period")),TRUE,FALSE)</f>
        <v>1</v>
      </c>
      <c r="AA183" s="2130" t="b">
        <f>IF(OR(AND('Validation summary'!$B$2="2023-24",AA182="In-period"),AND('Validation summary'!$B$2="2024-25",AA182="In-period")),TRUE,FALSE)</f>
        <v>1</v>
      </c>
      <c r="AB183" s="485" t="b">
        <f>IF(OR(AND('Validation summary'!$B$2="2023-24",AB182="In-period"),AND('Validation summary'!$B$2="2024-25",AB182="In-period")),TRUE,FALSE)</f>
        <v>0</v>
      </c>
      <c r="AC183" s="485" t="b">
        <f>IF(OR(AND('Validation summary'!$B$2="2023-24",AC182="In-period"),AND('Validation summary'!$B$2="2024-25",AC182="In-period")),TRUE,FALSE)</f>
        <v>0</v>
      </c>
      <c r="AD183" s="485" t="b">
        <f>IF(OR(AND('Validation summary'!$B$2="2023-24",AD182="In-period"),AND('Validation summary'!$B$2="2024-25",AD182="In-period")),TRUE,FALSE)</f>
        <v>0</v>
      </c>
      <c r="AE183" s="485" t="b">
        <f>IF(OR(AND('Validation summary'!$B$2="2023-24",AE182="In-period"),AND('Validation summary'!$B$2="2024-25",AE182="In-period")),TRUE,FALSE)</f>
        <v>1</v>
      </c>
      <c r="AF183" s="485" t="b">
        <f>IF(OR(AND('Validation summary'!$B$2="2023-24",AF182="In-period"),AND('Validation summary'!$B$2="2024-25",AF182="In-period")),TRUE,FALSE)</f>
        <v>0</v>
      </c>
      <c r="AG183" s="485" t="b">
        <f>IF(OR(AND('Validation summary'!$B$2="2023-24",AG182="In-period"),AND('Validation summary'!$B$2="2024-25",AG182="In-period")),TRUE,FALSE)</f>
        <v>0</v>
      </c>
      <c r="AH183" s="485" t="b">
        <f>IF(OR(AND('Validation summary'!$B$2="2023-24",AH182="In-period"),AND('Validation summary'!$B$2="2024-25",AH182="In-period")),TRUE,FALSE)</f>
        <v>0</v>
      </c>
      <c r="AI183" s="485" t="b">
        <f>IF(OR(AND('Validation summary'!$B$2="2023-24",AI182="In-period"),AND('Validation summary'!$B$2="2024-25",AI182="In-period")),TRUE,FALSE)</f>
        <v>0</v>
      </c>
      <c r="AJ183" s="485" t="b">
        <f>IF(OR(AND('Validation summary'!$B$2="2023-24",AJ182="In-period"),AND('Validation summary'!$B$2="2024-25",AJ182="In-period")),TRUE,FALSE)</f>
        <v>0</v>
      </c>
      <c r="AK183" s="487" t="b">
        <f>IF(OR(AND('Validation summary'!$B$2="2023-24",AK182="In-period"),AND('Validation summary'!$B$2="2024-25",AK182="In-period")),TRUE,FALSE)</f>
        <v>0</v>
      </c>
      <c r="AL183" s="485" t="b">
        <f>IF(OR(AND('Validation summary'!$B$2="2023-24",AL182="In-period"),AND('Validation summary'!$B$2="2024-25",AL182="In-period")),TRUE,FALSE)</f>
        <v>1</v>
      </c>
      <c r="AM183" s="485" t="b">
        <f>IF(OR(AND('Validation summary'!$B$2="2023-24",AM182="In-period"),AND('Validation summary'!$B$2="2024-25",AM182="In-period")),TRUE,FALSE)</f>
        <v>1</v>
      </c>
      <c r="AN183" s="485" t="b">
        <f>IF(OR(AND('Validation summary'!$B$2="2023-24",AN182="In-period"),AND('Validation summary'!$B$2="2024-25",AN182="In-period")),TRUE,FALSE)</f>
        <v>1</v>
      </c>
      <c r="AO183" s="487" t="b">
        <f>IF(OR(AND('Validation summary'!$B$2="2023-24",AO182="In-period"),AND('Validation summary'!$B$2="2024-25",AO182="In-period")),TRUE,FALSE)</f>
        <v>1</v>
      </c>
      <c r="AP183" s="485" t="b">
        <f>IF(OR(AND('Validation summary'!$B$2="2023-24",AP182="In-period"),AND('Validation summary'!$B$2="2024-25",AP182="In-period")),TRUE,FALSE)</f>
        <v>1</v>
      </c>
      <c r="AQ183" s="2130" t="b">
        <f>IF(OR(AND('Validation summary'!$B$2="2023-24",AQ182="In-period"),AND('Validation summary'!$B$2="2024-25",AQ182="In-period")),TRUE,FALSE)</f>
        <v>1</v>
      </c>
      <c r="AR183" s="485" t="b">
        <f>IF(OR(AND('Validation summary'!$B$2="2023-24",AR182="In-period"),AND('Validation summary'!$B$2="2024-25",AR182="In-period")),TRUE,FALSE)</f>
        <v>1</v>
      </c>
      <c r="AS183" s="2130" t="b">
        <f>IF(OR(AND('Validation summary'!$B$2="2023-24",AS182="In-period"),AND('Validation summary'!$B$2="2024-25",AS182="In-period")),TRUE,FALSE)</f>
        <v>1</v>
      </c>
      <c r="AT183" s="485" t="b">
        <f>IF(OR(AND('Validation summary'!$B$2="2023-24",AT182="In-period"),AND('Validation summary'!$B$2="2024-25",AT182="In-period")),TRUE,FALSE)</f>
        <v>0</v>
      </c>
      <c r="AU183" s="485" t="b">
        <f>IF(OR(AND('Validation summary'!$B$2="2023-24",AU182="In-period"),AND('Validation summary'!$B$2="2024-25",AU182="In-period")),TRUE,FALSE)</f>
        <v>1</v>
      </c>
      <c r="AV183" s="485" t="b">
        <f>IF(OR(AND('Validation summary'!$B$2="2023-24",AV182="In-period"),AND('Validation summary'!$B$2="2024-25",AV182="In-period")),TRUE,FALSE)</f>
        <v>0</v>
      </c>
      <c r="AW183" s="485" t="b">
        <f>IF(OR(AND('Validation summary'!$B$2="2023-24",AW182="In-period"),AND('Validation summary'!$B$2="2024-25",AW182="In-period")),TRUE,FALSE)</f>
        <v>0</v>
      </c>
      <c r="AX183" s="485" t="b">
        <f>IF(OR(AND('Validation summary'!$B$2="2023-24",AX182="In-period"),AND('Validation summary'!$B$2="2024-25",AX182="In-period")),TRUE,FALSE)</f>
        <v>0</v>
      </c>
      <c r="AY183" s="485" t="b">
        <f>IF(OR(AND('Validation summary'!$B$2="2023-24",AY182="In-period"),AND('Validation summary'!$B$2="2024-25",AY182="In-period")),TRUE,FALSE)</f>
        <v>0</v>
      </c>
      <c r="AZ183" s="485" t="b">
        <f>IF(OR(AND('Validation summary'!$B$2="2023-24",AZ182="In-period"),AND('Validation summary'!$B$2="2024-25",AZ182="In-period")),TRUE,FALSE)</f>
        <v>0</v>
      </c>
      <c r="BA183" s="485" t="b">
        <f>IF(OR(AND('Validation summary'!$B$2="2023-24",BA182="In-period"),AND('Validation summary'!$B$2="2024-25",BA182="In-period")),TRUE,FALSE)</f>
        <v>0</v>
      </c>
      <c r="BB183" s="485" t="b">
        <f>IF(OR(AND('Validation summary'!$B$2="2023-24",BB182="In-period"),AND('Validation summary'!$B$2="2024-25",BB182="In-period")),TRUE,FALSE)</f>
        <v>0</v>
      </c>
      <c r="BC183" s="487" t="b">
        <f>IF(OR(AND('Validation summary'!$B$2="2023-24",BC182="In-period"),AND('Validation summary'!$B$2="2024-25",BC182="In-period")),TRUE,FALSE)</f>
        <v>0</v>
      </c>
      <c r="BD183" s="485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85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85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85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85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85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85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85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85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85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85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85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85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85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85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85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201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201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201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201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201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201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201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201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201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201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201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201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201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201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201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201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201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201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201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201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201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201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201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201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201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201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201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201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201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201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201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201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201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201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201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201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201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201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201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201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201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201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201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201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201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201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201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201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201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201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201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201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201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201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201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201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201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201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201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201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201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201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201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201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201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201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201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201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201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201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201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201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201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201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201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201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201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201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201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201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201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201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201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201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201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201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201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201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201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201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201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201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201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201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201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201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201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201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201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201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201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201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201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201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201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201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201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201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201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201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201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201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201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201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201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201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201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201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201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201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201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201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201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201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201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201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201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201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201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201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201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201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201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201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201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201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201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201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201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201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201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201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201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201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201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201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201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201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201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201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201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201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201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201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201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201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201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201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201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201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201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201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201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201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201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201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201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201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201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201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201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201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201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201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201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201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201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201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201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201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201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201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201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201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201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201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201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201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201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201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201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201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201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201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201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201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201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201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201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201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201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201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201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201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201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201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201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201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201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201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201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201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201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201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201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201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201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201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201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201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201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201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201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201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201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201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201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201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201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201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201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201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201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201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201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201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201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201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201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201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201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201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201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201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201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201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201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201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201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201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201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201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201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201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201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201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201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201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201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201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201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201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201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201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201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201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201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201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201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201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201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201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201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201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201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201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201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201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201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201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201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201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201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201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201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201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201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201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201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201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201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201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201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201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201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201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201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201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201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201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201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201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201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201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201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201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201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201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201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201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201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201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201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201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201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201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201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201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201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201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201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201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201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201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201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201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201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201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201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201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201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201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201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201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201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201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201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201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201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201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201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201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201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201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201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201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201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201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201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201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201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201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201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201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201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201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201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201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201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201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201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201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201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201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201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201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201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201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201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201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201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201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201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201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201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201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201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201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201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201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201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201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201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201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201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201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201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201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201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201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201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201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201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201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201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201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201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201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201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201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201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201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201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201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201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201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201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201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201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201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201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201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201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201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201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201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201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201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201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201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201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201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201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201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201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201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201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201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201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201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201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201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201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201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201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201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201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201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201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201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201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201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201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201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201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201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201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201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201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201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201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201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201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201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201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201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201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201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201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201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201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201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201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201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201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201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201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201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201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201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201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201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201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201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201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201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201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201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201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201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201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201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201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201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201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201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201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201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201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201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201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201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201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201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201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201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201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201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201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201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201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201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201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201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201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201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201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201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201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201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201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201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201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201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201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201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201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201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201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201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201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201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201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201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201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201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201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201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201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201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201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201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201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201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201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201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201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201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201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201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201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201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201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201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201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201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201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201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201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201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201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201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201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201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201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201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201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201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201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201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201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201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201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201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201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201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201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201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201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201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201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201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201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201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201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201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201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201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201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201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201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201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201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201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201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201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201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201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201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201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201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201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201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201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201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201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201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201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201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201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201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201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201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201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201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201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201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201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201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201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201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201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201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201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201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201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201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201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201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201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201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201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201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201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201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201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201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201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201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201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201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201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201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201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201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201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201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201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201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201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201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201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201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201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201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201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201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201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201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201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201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201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201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201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201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201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201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201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201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201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201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201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201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201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201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201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201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201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201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201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201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201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201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201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201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201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201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201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201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201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201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201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201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201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201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201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201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201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201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201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201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201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201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201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201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201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201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201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201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201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201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201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201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201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201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201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201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201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201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201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201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201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201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201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201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201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201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201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201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201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201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201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201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201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201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201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201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201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201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201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201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201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201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201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201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201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201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201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201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201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201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201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201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201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201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201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201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201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201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201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201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201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201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201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201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201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201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201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201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201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201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201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201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201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201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201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201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201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201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201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201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201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201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201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201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201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201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201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201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201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201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201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201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201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201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201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201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201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201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201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201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201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201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201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201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201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201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201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201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201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201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201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201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201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201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201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201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201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201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201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201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201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201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201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201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201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201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201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201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201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201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201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201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201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201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201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201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201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201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201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201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201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201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201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201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201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201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201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201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201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201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201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201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201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201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201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201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201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201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201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201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201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201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201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201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201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201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201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201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201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201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201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201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201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201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201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201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201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201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201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201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201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201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201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201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201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201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201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201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201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201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201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201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201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201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201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201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201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201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201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201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201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201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201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201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201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201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201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201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201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201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201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201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201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201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201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201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201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201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201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201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201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201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201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201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201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201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201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201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201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201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201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201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201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201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201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201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201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201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201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201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201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201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201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201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201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201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201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201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201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201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201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201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201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201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201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201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201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201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201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201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201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201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201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201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201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201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201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201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201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201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201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201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201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201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201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201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201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201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201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201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201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201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201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201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201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201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201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201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201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201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201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201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201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201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201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201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201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201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201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201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201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201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201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201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201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201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201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201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201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201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201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201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201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201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201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201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201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201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201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201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201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201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201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201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201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201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201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201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201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201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201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201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201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201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201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201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201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201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201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201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201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201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201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201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201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201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201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201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201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201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201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201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201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201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201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201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201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201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201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201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201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201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201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201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201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201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201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201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201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201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201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201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201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201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201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201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201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201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201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201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201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201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201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201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201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201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201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201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201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201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201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201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201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201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201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201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201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201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201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201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201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201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201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201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201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201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201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201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201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201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201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201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201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201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201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201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201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201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201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201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201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201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201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201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201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201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201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201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201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201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201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201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201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201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201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201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201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201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201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201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201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201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201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201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201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201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201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201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201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201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201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201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201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201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201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201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201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201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201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201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201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201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201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201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201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201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201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201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201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201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201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201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201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201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201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201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201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201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201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201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201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201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201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201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201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201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201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201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201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201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201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201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201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201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201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201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201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201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201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201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201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201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201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201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201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201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201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201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201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201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201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201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201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201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201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201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201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201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201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201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201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201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201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201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201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201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201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201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201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201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201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201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201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201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201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201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201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201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201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201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201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201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201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201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201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201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201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201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201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201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201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201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201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201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201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201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201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201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201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201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201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201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201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201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201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201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201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201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201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201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201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201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201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201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201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201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201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201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201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201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201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201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201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201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201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201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201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201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201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201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201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201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201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201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201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201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201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201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201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201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201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201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201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201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201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201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201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201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201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201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201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201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201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201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201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201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201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201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201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201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201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201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201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201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201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201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201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201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201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201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201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201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201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201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201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201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201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201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201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201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201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201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201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201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201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201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201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201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201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201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201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201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201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201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201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201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201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201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201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201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201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201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201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201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201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201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201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201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201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201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201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201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201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201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201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201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201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201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201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201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201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201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201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201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201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201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201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201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201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201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201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201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201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201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201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201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201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201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201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201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201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201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201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201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201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201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201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201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201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201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201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201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201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201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201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201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201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201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201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201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201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201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201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201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201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201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201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201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201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201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201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201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201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201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201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201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201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201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201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201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201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201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201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201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201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201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201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201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201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201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201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201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201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201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201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201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201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201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201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201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201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201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201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201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201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201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201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201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201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201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201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201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201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201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201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201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201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201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201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201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201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201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201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201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201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201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201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201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201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201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201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201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201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201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201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201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201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201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201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201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201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201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201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201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201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201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201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201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201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201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201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201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201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201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201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201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201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201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201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201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201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201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201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201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201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201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201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201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201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201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201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201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201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201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201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201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201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201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201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201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201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201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201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201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201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201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201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201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201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201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201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201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201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201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201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201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201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201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201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201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201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201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201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201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201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201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201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201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201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201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201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201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201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201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201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201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201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201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201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201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201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201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201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201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201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201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201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201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201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201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201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201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201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201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201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201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201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201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201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201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201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201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201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201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201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201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201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201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201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201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201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201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201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201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201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201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201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201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201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201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201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201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201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201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201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201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201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201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201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201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201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201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201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201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201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201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201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201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201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201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201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201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201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201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201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201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201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201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201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201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201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201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201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201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201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201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201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201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201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201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201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201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201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201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201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201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201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201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201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201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201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201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201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201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201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201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201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201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201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201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201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201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201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201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201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201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201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201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201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201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201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201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201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201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201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201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201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201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201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201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201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201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201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201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201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201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201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201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201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201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201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201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201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201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201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201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201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201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201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201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201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201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201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201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201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201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201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201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201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201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201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201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201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201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201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201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201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201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201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201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201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201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201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201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201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201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201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201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201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201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201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201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201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201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201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201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201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201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201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201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201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201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201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201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201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201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201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201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201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201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201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201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201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201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201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201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201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201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201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201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201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201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201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201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201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201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201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201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201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201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201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201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201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201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201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201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201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201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201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201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201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201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201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201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201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201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201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201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201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201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201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201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201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201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201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201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201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201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201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201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201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201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201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201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201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201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201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201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201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201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201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201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201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201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201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201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201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201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201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201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201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201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201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201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201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201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201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201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201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201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201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201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201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201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201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201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201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201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201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201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201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201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201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201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201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201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201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201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201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201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201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201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201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201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201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201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201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201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201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201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201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201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201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201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201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201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201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201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201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201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201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201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201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201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201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201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201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201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201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201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201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201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201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201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201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201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201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201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201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201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201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201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201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201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201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201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201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201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201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201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201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201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201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201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201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201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201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201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201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201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201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201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201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201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201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201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201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201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201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201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201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201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201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201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201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201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201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201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201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201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201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201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201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201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201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201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201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201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201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201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201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201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201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201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201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201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201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201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201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201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201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201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201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201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201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201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201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201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201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201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201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201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201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201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201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201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201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201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201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201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201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201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201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201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201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201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201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201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201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201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201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201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201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201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201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201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201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201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201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201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201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201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201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201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201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201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201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201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201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201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201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201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201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201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201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201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201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201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201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201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201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201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201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201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201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201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201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201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201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201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201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201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201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201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201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201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201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201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201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201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201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201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201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201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201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201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201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201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201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201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201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201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201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201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201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201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201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201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201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201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201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201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201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201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201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201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201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201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201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201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201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201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201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201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201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201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201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201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201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201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201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201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201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201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201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201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201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201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201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201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201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201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201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201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201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201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201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201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201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201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201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201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201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201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201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201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201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201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201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201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201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201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201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201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201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201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201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201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201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201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201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201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201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201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201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201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201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201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201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201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201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201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201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201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201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201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201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201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201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201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201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201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201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201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201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201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201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201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201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201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201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201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201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201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201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201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201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201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201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201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201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201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201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201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201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201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201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201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201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201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201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201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201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201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201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201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201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201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201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201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201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201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201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201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201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201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201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201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201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201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201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201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201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201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201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201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201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201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201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201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201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201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201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201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201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201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201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201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201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201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201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201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201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201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201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201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201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201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201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201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201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201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201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201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201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201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201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201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201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201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201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201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201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201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201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201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201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201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201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201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201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201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201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201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201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201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201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201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201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201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201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201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201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201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201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201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201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201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201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201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201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201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201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201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201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201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201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201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201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201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201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201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201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201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201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201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201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201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201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201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201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201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201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201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201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201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201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201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201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201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201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201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201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201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201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201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201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201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201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201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201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201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201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201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201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201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201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201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201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201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201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201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201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201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201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201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201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201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201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201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201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201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201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201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201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201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201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201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201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201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201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201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201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201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201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201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201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201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201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201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201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201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201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201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201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201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201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201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201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201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201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201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201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201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201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201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201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201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201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201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201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201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201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201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201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201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201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201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201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201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201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201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201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201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201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201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201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201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201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201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201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201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201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201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201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201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201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201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201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201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201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201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201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201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201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201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201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201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201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201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201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201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201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201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201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201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201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201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201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201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201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201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201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201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201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201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201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201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201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201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201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201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201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201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201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201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201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201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201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201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201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201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201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201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201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201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201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201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201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201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201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201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201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201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201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201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201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201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201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201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201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201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201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201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201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201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201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201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201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201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201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201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201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201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201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201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201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201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201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201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201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201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201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201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201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201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201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201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201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201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201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201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201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201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201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201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201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201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201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201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201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201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201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201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201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201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201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201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201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201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201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201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201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201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201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201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201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201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201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201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201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201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201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201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201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201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201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201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201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201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201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201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201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201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201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201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201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201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201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201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201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201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201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201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201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201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201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201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201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201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201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201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201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201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201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201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201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201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201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201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201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201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201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201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201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201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201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201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201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201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201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201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201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201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201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201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201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201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201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201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201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201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201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201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201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201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201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201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201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201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201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201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201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201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201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201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201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201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201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201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201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201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201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201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201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201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201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201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201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201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201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201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201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201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201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201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201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201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201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201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201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201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201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201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201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201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201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201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201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201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201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201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201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201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201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201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201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201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201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201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201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201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201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201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201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201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201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201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201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201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201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201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201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201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201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201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201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201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201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201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201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201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201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201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201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201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201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201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201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201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201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201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201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201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201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201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201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201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201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201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201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201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201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201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201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201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201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201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201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201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201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201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201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201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201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201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201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201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201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201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201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201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201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201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201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201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201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201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201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201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201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201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201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201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201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201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201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201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201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201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201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201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201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201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201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201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201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201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201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201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201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201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201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201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201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201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201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201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201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201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201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201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201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201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201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201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201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201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201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201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201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201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201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201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201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201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201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201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201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201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201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201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201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201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201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201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201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201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201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201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201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201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201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201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201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201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201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201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201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201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201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201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201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201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201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201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201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201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201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201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201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201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201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201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201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201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201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201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201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201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201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201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201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201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201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201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201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201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201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201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201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201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201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201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201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201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201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201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201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201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201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201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201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201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201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201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201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201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201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201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201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201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201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201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201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201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201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201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201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201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201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201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201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201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201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201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201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201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201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201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201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201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201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201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201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201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201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201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201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201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201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201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201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201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201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201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201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201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201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201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201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201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201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201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201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201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201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201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201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201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201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201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201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201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201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201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201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201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201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201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201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201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201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201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201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201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201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201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201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201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201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201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201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201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201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201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201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201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201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201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201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201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201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201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201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201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201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201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201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201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201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201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201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201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201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201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201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201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201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201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201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201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201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201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201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201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201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201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201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201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201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201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201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201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201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201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201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201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201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201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201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201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201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201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201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201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201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201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201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201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201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201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201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201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201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201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201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201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201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201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201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201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201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201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201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201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201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201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201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201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201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201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201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201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201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201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201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201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201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201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201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201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201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201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201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201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201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201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201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201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201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201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201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201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201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201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201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201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201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201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201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201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201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201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201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201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201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201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201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201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201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201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201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201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201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201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201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201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201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201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201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201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201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201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201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201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201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201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201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201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201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201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201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201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201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201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201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201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201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201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201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201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201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201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201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201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201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201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201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201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201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201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201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201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201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201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201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201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201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201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201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201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201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201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201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201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201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201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201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201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201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201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201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201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201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201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201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201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201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201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201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201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201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201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201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201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201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201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201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201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201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201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201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201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201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201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201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201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201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201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201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201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201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201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201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201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201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201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201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201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201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201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201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201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201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201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201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201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201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201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201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201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201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201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201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201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201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201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201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201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201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201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201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201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201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201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201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201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201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201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201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201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201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201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201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201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201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201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201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201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201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201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201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201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201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201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201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201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201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201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201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201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201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201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201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201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201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201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201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201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201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201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201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201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201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201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201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201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201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201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201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201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201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201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201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201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201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201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201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201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201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201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201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201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201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201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201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201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201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201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201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201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201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201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201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201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201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201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201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201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201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201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201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201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201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201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201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201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201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201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201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201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201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201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201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201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201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201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201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201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201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201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201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201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201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201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201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201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201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201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201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201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201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201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201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201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201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201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201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201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201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201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201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201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201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201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201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201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201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201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201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201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201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201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201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201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201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201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201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201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201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201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201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201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201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201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201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201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201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201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201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201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201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201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201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201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201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201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201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201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201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201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201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201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201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201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201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201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201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201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201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201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201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201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201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201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201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201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201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201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201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201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201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201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201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201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201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201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201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201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201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201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201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201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201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201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201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201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201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201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201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201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201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201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201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201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201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201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201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201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201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201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201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201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201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201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201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201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201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201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201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201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201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201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201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201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201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201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201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201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201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201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201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201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201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201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201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201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201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201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201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201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201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201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201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201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201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201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201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201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201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201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201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201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201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201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201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201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201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201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201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201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201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201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201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201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201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201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201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201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201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201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201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201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201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201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201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201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201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201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201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201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201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201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201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201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201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201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201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201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201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201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201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201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201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201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201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201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201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201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201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201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201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201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201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201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201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201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201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201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201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201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201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201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201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201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201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201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201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201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201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201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201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201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201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201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201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201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201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201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201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201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201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201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201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201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201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201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201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201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201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201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201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201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201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201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201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201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201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201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201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201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201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201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201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201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201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201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201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201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201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201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201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201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201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201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201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201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201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201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201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201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201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201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201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201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201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201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201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201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201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201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201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201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201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201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201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201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201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201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201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201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201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201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201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201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201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201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201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201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201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201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201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201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201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201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201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201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201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201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201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201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201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201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201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201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201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201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201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201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201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201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201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201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201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201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201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201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201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201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201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201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201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201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201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201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201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201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201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201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201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201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201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201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201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201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201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201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201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201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201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201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201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201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201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201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201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201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201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201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201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201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201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201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201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201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201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201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201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201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201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201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201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201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201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201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201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201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201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201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201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201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201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201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201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201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201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201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201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201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201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201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201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201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201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201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201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201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201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201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201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201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201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201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201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201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201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201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201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201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201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201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201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201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201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201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201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201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201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201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201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201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201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201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201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201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201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201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201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201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201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201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201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201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201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201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201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201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201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201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201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201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201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201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201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201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201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201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201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201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201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201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201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201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201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201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201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201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201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201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201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201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201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201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201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201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201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201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201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201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201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201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201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201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201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201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201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201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201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201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201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201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201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201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201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201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201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201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201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201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201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201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201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201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201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201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201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201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201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201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201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201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201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201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201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201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201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201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201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201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201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201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201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201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201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201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201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201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201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201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201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201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201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201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201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201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201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201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201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201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201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201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201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201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201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201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201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201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201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201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201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201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201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201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201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201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201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201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201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201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201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201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201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201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201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201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201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201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201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201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201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201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201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201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201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201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201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201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201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201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201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201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201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201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201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201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201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201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201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201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201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201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201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201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201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201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201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201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201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201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201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201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201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201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201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201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201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201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201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201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201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201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201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201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201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201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201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201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201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201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201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201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201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201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201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201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201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201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201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201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201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201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201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201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201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201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201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201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201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201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201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201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201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201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201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201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201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201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201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201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201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201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201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201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201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201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201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201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201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201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201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201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201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201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201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201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201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201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201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201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201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201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201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201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201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201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201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201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201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201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201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201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201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201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201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201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201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201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201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201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201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201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201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201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201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201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201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201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201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201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201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201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201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201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201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201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201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201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201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201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201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201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201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201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201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201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201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201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201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201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201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201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201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201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201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201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201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201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201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201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201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201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201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201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201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201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201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201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201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201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201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201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201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201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201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201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201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201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201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201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201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201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201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201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201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201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201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201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201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201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201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201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201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201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201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201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201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201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201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201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201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201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201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201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201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201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201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201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201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201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201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201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201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201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201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201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201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201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201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201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201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201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201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201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201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201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201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201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201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201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201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201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201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201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201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201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201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201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201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201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201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201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201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201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201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201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201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201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201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201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201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201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201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201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201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201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201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201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201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201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201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201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201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201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201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201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201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201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201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201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201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201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201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201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201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201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201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201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201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201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201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201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201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201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201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201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201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201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201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201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201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201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201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201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201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201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201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201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201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201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201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201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201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201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201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201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201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201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201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201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201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201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201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201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201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201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201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201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201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201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201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201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201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201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201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201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201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201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201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201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201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201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201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201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201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201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201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201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201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201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201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201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201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201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201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201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201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201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201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201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201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201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201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201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201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201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201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201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201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201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201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201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201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201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201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201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201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201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201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201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201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201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201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201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201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201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201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201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201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201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201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201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201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201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201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201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201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201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201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201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201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201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201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201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201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201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201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201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201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201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201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201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201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201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201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201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201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201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201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201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201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201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201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201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201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201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201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201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201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201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201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201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201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201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201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201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201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201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201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201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201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201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201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201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201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201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201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201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201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201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201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201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201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201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201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201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201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201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201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201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201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201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201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201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201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201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201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201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201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201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201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201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201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201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201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201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201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201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201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201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201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201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201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201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201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201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201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201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201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201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201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201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201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201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201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201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201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201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201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201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201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201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201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201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201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201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201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201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201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201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201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201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201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201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201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201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201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201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201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201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201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201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201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201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201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201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201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201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201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201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201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201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201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201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201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201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201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201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201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201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201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201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201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201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201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201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201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201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201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201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201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201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201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201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201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201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201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201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201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201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201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201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201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201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201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201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201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201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201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201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201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201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201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201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201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201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201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201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201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201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201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201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201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201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201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201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201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201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201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201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201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201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201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201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201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201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201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201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201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201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201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201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201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201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201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201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201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201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201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201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201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201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201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201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201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201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201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201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201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201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201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201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201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201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201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201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201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201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201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201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201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201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201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201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201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201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201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201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201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201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201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201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201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201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201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201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201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201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201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201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201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201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201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201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201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201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201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201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201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201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201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201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201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201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201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201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201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201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201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201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201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201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201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201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201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201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201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201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201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201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201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201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201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201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201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201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201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201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201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201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201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201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201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201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201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201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201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201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201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201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201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201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201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201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201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201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201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201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201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201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201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201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201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201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201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201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201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201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201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201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201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201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201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201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201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201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201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201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201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201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201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201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201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201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201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201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201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201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201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201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201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201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201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201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201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201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201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201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201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201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201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201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201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201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201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201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201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201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201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201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201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201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201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201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201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201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201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201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201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201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201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201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201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201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201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201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201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201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201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201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201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201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201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201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201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201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201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201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201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201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201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201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201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201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201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201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201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201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201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201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201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201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201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201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201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201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201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201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201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201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201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201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201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201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201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201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201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201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201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201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201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201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201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201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201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201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201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201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201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201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201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201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201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201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201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201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201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201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201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201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201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201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201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201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201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201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201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201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201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201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201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201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201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201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201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201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201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201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201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201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201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201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201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201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201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201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201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201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201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201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201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201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201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201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201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201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201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201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201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201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201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201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201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201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201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201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201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201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201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201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201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201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201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201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201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201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201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201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201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201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201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201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201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201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201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201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201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201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201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201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201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201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201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201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201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201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201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201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201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201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201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201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201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201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201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201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201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201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201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201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201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201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201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201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201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201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201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201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201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201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201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201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201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201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201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201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201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201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201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201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201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201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201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201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201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201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201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201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201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201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201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201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201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201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201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201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201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201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201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201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201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201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201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201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201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201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201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201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201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201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201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201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201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201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201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201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201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201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201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201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201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201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201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201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201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201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201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201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201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201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201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201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201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201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201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201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201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201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201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201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201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201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201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201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201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201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201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201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201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201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201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201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201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201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201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201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201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201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201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201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201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201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201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201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201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201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201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201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201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201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201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201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201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201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201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201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201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201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201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201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201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201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201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201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201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201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201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201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201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201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201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201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201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201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201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201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201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201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201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201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201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201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201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201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201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201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201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201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201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201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201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201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201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201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201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201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201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201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201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201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201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201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201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201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201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201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201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201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201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201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201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201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201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201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201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201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201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201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201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201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201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201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201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201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201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201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201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201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201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201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201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201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201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201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201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201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201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201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201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201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201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201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201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201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201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201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201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201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201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201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201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201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201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201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201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201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201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201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201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201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201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201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201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201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201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201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201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201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201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201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201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201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201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201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201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201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201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201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201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201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201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201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201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201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201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201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201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201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201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201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201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201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201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201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201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201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201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201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201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201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201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201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201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201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201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201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201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201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201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201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201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201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201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201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201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201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201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201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201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201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201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201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201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201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201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201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201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201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201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201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201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201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201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201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201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201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201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201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201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201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201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201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201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201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201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201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201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201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201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201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201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201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201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201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201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201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201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201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201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201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201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201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201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201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201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201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201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201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201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201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201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201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201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201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201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201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201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201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201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201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201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201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201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201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201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201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201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201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201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201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201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201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201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201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201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201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201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201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201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201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201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201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201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201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201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201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201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201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201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201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201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201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201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201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201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201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201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201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201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201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201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201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201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201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201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201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201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201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201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201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201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201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201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201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201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201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201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201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201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201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201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201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201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201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201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201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201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201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201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201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201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201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201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201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201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201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201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201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201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201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201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201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201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201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201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201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201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201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201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201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201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201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201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201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201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201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201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201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201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201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201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201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201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201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201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201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201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201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201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201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201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201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201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201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201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201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201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201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201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201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201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201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201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201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201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201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201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201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201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201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201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201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201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201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201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201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201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201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201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201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201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201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201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201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201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201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201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201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201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201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201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201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201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201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201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201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201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201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201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201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201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201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201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201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201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201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201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201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201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201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201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201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201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201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201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201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201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201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201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201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201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201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201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201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201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201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201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201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201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201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201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201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201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201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201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201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201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201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201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201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201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201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201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201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201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201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201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201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201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201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201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201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201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201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201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201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201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201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201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201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201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201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201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201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201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201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201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201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201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201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201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201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201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201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201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201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201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201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201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201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201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201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201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201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201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201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201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201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201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201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201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201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201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201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201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201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201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201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201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201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201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201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201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201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201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201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201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201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201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201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201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201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201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201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201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201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201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201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201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201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201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201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201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201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201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201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201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201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201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201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201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201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201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201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201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201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201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201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201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201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201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201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201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201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201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201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201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201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201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201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201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201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201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201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201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201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201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201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201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201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201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201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201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201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201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201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201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201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201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201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201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201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201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201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201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201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201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201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201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201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201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201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201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201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201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201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201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201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201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201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201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201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201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201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201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201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201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201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201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201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201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201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201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201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201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201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201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201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201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201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201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201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201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201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201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201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201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201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201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201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201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201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201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201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201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201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201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201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201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201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201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201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201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201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201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201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201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201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201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201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201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201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201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201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201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201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201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201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201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201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201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201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201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201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201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201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201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201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201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201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201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201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201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201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201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201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201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201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201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201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201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201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201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201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201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201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201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201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201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201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201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201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201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201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201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201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201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201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201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201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201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201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201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201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201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201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201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201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201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201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201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201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201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201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201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201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201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201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201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201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201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201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201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201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201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201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201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201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201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201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201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201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201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201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201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201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201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201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201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201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201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201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201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201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201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201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201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201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201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201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201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201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201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201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201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201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201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201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201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201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201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201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201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201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201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201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201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201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201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201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201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201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201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201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201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201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201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201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201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201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201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201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201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201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201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201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201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201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201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201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201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201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201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201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201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201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201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201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201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201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201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201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201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201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201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201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201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201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201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201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201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201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201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201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201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201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201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201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201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201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201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201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201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201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201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201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201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201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201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201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201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201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201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201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201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201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201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201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201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201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201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201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201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201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201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201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201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201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201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201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201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201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201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201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201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201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201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201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201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201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201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201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201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201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201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201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201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201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201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201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201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201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201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201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201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201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201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201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201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201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201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201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201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201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201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201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201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201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201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201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201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201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201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201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201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201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201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201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201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201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201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201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201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201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201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201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201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201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201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201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201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201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201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201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201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201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201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201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201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201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201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201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201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201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201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201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201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201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201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201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201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201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201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201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201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201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201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201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201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201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201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201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201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201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201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201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201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201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201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201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201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201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201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201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201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201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201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201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201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201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201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201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201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201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201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201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201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201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201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201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201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201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201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201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201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201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201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201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201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201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201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201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201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201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201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201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201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201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201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201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201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201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201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201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201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201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201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201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201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201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201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201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201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201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201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201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201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201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201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201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201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201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201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201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201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201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201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201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201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201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201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201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201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201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201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201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201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201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201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201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201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201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201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201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201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201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201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201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201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201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201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201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201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201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201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201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201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201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201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201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201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201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201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201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201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201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201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201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201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201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201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201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201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201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201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201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201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201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201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201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201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201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201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201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201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201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201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201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201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201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201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201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201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201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201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201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201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201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201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201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201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201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201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201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201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201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201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201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201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201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201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201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201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201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201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201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201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201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201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201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201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201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201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201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201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201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201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201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201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201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201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201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201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201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201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201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201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201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201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201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201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201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201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201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201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201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201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201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201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201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201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201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201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201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201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201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201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201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201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201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201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201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201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201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201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201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201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201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201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201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201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201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201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201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201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201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201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201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201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201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201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201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201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201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201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201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201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201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201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201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201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201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201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201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201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201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201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201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201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201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201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201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201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201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201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201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201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201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201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201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201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201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201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201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201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201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201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201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201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201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201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201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201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201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201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201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201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201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201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201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201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201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201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201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201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201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201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201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201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201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201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201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201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201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201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201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201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201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201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201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201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201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201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201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201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201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201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201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201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201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201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201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201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201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201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201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201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201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201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201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201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201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201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201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201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201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201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201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201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201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201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201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201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201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201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201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201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201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201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201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201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201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201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201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201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201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201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201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201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201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201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201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201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201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201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201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201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201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201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201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201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201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201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201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201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201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201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201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201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201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201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201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201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201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201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201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201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201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201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201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201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201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201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201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201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201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201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201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201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201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201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201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201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201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201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201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201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201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201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201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201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201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201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201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201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201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201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201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201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201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201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201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201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201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201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201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201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201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201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201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201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201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201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201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201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201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201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201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201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201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201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201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201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201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201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201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201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201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201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201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201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201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201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201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201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201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201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201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201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201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201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201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201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201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201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201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201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201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201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201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201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201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201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201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201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201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201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201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201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201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201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201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201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201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201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201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201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201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201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201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201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201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201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201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201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201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201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201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201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201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201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201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201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201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201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201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201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201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201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201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201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201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201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201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201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201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201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201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201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201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201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201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201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201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201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201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201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201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201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201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201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201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201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201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201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201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201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201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201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201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201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201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201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201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201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201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201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201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201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201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201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201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201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201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201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201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201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201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201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201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201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201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201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201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201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201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201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201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201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201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201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201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201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201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201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201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201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201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201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201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201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201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201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201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201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201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201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201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201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201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201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201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201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201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201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201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201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201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201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201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201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201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201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201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201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201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201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201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201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201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201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201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201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201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201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201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201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201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201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201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201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201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201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201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201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201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201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201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201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201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201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201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201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201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201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201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201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201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201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201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201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201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201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201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201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201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201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201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201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201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201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201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201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201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201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201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201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201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201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201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201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201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201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201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201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201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201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201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201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201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201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201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201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201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201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201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201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201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201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201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201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201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201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201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201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201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201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201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201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201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201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201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201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201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201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201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201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201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201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201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201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201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201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201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201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201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201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201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201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201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201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201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201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201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201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201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201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201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201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201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201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201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201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201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201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201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201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201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201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201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201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201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201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201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201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201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201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201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201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201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201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201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201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201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201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201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201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201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201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201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201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201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201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201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201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201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201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201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201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201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201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201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201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201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201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201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201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201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201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201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201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201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201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201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201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201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201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201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201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201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201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201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201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201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201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201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201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201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201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201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201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201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201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201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201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201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201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201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201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201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201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201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201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201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201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201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201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201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201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201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201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201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201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201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201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201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201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201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201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201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201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201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201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201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201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201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201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201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201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201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201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201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201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201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201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201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201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201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201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201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201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201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201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201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201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201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201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201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201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201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201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201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201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201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201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201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201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201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201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201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201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201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201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201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201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201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201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201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201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201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201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201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201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201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201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201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201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201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201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201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201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201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201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201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201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201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201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201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201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201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201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201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201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201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201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201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201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201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201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201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201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201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201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201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201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201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201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201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201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201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201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201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201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201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201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201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201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201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201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201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201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201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201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201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201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201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201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201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201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201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201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201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201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201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201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201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201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201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201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201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201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201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201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201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201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201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201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201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201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201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201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201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201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201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201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201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201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201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201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201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201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201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201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201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201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201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201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201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201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201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201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201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201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201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201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201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201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201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201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201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201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201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201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201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201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201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201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201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201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201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201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201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201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201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201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201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201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201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201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201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201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201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201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201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201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201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201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201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201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201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201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201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201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201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201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201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201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201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201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201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201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201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201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201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201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201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201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201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201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201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201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201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201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201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201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201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201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201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201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201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201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201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201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201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201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201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201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201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201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201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201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201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201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201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201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201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201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201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201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201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201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201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201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201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201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201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201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201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201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201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201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201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201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201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201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201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201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201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201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201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201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201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201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201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201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201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201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201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201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201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201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201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201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201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201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201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201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201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201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201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201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201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201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201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201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201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201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201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201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201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201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201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201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201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201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201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201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201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201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201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201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201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201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201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201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201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201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201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201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201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201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201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201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201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201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201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201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201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201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201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201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201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201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201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201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201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201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201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201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201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201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201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201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201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201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201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201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201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201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201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201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201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201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201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201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201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201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201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201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201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201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201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201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201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201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201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201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201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201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201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201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201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201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201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201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201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201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201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201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201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201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201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201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201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201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201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201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201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201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201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201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201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201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201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201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201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201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201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201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201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201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201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201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201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201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201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201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201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201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201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201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201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201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201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201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201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201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201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201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201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201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201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201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201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201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201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201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201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201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201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201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201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201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201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201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201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201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201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201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201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201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201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201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201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201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201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201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201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201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201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201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201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201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201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201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201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201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201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201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201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201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201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201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201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201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201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201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201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201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201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201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201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201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201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201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201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201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201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201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201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201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201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201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201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201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201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201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201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201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201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201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201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201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201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201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201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201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201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201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201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201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201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201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201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201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201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201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201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201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201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201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201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201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201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201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201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201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201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201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201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201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201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201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201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201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201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201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201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201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201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201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201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201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201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201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201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201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201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201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201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201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201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201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201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201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201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201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201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201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201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201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201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201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201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201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201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201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201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201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201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201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201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201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201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201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201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201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201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201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201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201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201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201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201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201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201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201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201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201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201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201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201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201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201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201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201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201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201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201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201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201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201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201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201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201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201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201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201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201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201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201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201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201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201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201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201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201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201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201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201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201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201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201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201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201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201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201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201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201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201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201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201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201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201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201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201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201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201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201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201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201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201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201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201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201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201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201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201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201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201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201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201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201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201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201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201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201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201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201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201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201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201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201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201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201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201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201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201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201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201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201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201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201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201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201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201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201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201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201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201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201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201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201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201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201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201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201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201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201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201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201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201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201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201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201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201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201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201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201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201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201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201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201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201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201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201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201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201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201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201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201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201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201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201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201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201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201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201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201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201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201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201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201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201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201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201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201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201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201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201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201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201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201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201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201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201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201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201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201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201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201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201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201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201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201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201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201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201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201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201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201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201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201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201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201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201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201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201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201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201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201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201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201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201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201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201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201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201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201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201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201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201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201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201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201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201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201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201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201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201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201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201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201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201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201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201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201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201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201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201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201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201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201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201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201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201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201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201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201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201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201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201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201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201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201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201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201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201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201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201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201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201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201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201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201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201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201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201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201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201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201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201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201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201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201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201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201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201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201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201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201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201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201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201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201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201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201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201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201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201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201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201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201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201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201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201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201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201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201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201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201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201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201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201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201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201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201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201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201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201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201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201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201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201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201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201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201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201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201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201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201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201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201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201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201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201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201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201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201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201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201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201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201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201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201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201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201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201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201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201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201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201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201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201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201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201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201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201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201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201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201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201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201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201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201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201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201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201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201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201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201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201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201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201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201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201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201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201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201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201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201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201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201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201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201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201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201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201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201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201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201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201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201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201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201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201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201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201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201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201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201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201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201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201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201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201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201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201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201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201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201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201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201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201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201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201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201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201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201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201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201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201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201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201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201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201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201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201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201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201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201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201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201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201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201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201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201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201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201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201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201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201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201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201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201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201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201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201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201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201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201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201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201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201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201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201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201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201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201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201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201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201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201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201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201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201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201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201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201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201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201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201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201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201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201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201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201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201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201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201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201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201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201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201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201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201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201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201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201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201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201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201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201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201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201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201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201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201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201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201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201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201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201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201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201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201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201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201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201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201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201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201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201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201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201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201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201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201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201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201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201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201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201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201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201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201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201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201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201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201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201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201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201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201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201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201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201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201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201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201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201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201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201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201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201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201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201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201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201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201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201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201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201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201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201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201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201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201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201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201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201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201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201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201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201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201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201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201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201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201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201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201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201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201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201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201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201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201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201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201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201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201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201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201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201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201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201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201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201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201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201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201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201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201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201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201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201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201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201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201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201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201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201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201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201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201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201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201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201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201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201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201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201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201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201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201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201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201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201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201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201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201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201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201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201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201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201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201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201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201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201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201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201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201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201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201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201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201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201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201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201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201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201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201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201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201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201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201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201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201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201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201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201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201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201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201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201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201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201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201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201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201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201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201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201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201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201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201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201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201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201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201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201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201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201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201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201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201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201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201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201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201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201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201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201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201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201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201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201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201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201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201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201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201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201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201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201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201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201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201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201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201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201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201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201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201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201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201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201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201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201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201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201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201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201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201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201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201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201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201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201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201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201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201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201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201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201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201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201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201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201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201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201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201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201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201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201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201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201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201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201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201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201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201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201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201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201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201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201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201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201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201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201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201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201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201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201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201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201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201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201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201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201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201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201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201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201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201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201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201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201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201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201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201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201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201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201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201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201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201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201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201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201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201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201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201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201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201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201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201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201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201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201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201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201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201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201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201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201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201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201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201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201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201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201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201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201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201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201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201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201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201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201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201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201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201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201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201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201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201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201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201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201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201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201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201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201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201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201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201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201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201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201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201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201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201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201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201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201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201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201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201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201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201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201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201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201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201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201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201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201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201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201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201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201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201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201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201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201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201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201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201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201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201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201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201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201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201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201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201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201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201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201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201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201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201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201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201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201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201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201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201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201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201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201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201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201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201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201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201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201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201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201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201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201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201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201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201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201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201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201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201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201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201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201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201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201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201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201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201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201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201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201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201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201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201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201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201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201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201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201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201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201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201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201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201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201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201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201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201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201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201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201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201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201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201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201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201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201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201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201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201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201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201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201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201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201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201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201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201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201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201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201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201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201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201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201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201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201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201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201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201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201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201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201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201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201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201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201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201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201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201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201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201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201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201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201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201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201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201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201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201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201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201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201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201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201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201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201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201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201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201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201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201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201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201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201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201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201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201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201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201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201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201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201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201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201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201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201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201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201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201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201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201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201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201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201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201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201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201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201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201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201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201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201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201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201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201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201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201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201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201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201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201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201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201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201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201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201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201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201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201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201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201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201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201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201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201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201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201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201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201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201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201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201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201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201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201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201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201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201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201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201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201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201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201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201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201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201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201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201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201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201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201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201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201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201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201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201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201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201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201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201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201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201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201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201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201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201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201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201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201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201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201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201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201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201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201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201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201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201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201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201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201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201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201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201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201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201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201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201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201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201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201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201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201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201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201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201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201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201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201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201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201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201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201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201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201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201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201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201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201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201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201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201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201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201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201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201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201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201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201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201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201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201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201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201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201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201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201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201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201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201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201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201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201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201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201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201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201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201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201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201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201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201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201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201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201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201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201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201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201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201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201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201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201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201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201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201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201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201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201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201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201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201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201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201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201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201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201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201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201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201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201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201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201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201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201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201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201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201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201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201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201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201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201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201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201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201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201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201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201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201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201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201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201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201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201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201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201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201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201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201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201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201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201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201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201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201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201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201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201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201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201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201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201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201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201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201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201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201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201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201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201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201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201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201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201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201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201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201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201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201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201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201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201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201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201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201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201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201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201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201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201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201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201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201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201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201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201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201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201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201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201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201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201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201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201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201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201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201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201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201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201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201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201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201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201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201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201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201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201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201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201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201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201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201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201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201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201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201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201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201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201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201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201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201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201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201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201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201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201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201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201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201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201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201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201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201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201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201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201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201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201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201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201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201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201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201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201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201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201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201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201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201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201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201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201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201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201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201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201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201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201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201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201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201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201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201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201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201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201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201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201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201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201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201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201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201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201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201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201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201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201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201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201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201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201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201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201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201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201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201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201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201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201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201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201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201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201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201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201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201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201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201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201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201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201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201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201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201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201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201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201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201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201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201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201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201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201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201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201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201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201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201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201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201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201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201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201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201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201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201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201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201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201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201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201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201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201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201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201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201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201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201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201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201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201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201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201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201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201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201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201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201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201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201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201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201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201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201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201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201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201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201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201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201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201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201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201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201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201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201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201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201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201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201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201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201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201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201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201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201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201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201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201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201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201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201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201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201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201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201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201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201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201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201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201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201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201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201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201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201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201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201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201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201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201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201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201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201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201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201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201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201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201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201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201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201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201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201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201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201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201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201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201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201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201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201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201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201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201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201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201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201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201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201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201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201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201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201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201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201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201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201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201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201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201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201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201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201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201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201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201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201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201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201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201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201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201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201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201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201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201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201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201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201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201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201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201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201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201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201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201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201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201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201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201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201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201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201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201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201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201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201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201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201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201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201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201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201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201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201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201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201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201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201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201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201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201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201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201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201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201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201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201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201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201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201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201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201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201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201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201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201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201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201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201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201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201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201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201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201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201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201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201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201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201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201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201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201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201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201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201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201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201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201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201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201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201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201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201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201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201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201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201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201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201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201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201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201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201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201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201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201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201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201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201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201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201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201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201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201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201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201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201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201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201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201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201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201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201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201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201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201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201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201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201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201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201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201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201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201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201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201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201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201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201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201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201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201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201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201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201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201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201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201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201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201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201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201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201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201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201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201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201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201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201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201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201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201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201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201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201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201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201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201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201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201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201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201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201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201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201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201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201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201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201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201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201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201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201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201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201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201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201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201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201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201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201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201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201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201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201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201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201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201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201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201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201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201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201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201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201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201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201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201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201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201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201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201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201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201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201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201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201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201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201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201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201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201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201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201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201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201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201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201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201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201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201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201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201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201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201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201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201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201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201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201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201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201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201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201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201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201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201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201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201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201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201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201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201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201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201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201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201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201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201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201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201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201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201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201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201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201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201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201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201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201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201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201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201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201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201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201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201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201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201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201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201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201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201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201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201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201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201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201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201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201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201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201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201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201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201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201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201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201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201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201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201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201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201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201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201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201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201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201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201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201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201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201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201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201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201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201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201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201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201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201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201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201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201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201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201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201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201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201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201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201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201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201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201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201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201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201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201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201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201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201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201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201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201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201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201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201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201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201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201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201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201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201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201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201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201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201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201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201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201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201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201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201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201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201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201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201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201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201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201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201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201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201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201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201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201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201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201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201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201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201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201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201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201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201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201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201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201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201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201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201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201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201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201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201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201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201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201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201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201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201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201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201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201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201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201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201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201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201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201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201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201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201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201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201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201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201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201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201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201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201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201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201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201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201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201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201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201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201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201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201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201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201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201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201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201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201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201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201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201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201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201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201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201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201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201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201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201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201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201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201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201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201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201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201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201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201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201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201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201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201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201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201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201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201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201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201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201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201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201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201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201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201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201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201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201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201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201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201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201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201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201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201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201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201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201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201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201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201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201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201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201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201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201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201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201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201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201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201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201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201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201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201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201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201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201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201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201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201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201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201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201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201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201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201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201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201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201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201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201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201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201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201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201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201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201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201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201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201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201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201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201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201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201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201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201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201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201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201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201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201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201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201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201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201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201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201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201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201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201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201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201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201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201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201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201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201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201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201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201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201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201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201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201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201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201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201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201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201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201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201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201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201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201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201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201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201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201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201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201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201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201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201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201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201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201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201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201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201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201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201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201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201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201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201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201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201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201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201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201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201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201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201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201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201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201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201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201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201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201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201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201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201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201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201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201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201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201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201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201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201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201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201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201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201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201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201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201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201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201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201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201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201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201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201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201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201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201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201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201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201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201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201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201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201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201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201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201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201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201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201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201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201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201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201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201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201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201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201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201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201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201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201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201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201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201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201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201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201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201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201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201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201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201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201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201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201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201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201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201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201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201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201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201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201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201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201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201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201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201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201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201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201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201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201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201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201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201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201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201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201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201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201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201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201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201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201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201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201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201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201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201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201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201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201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201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201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201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201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201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201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201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201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201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201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201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201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201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201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201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201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201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201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201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201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201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201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201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201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201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201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201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201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201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201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201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201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201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201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201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201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201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201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201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201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201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201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201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201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201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201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201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201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201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201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201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201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201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201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201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201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201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201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201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201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201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201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201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201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201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201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201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201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201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201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201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201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201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201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201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201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201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201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201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201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201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201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201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201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201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201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201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201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201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201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201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201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201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201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201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201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201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201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201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201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201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201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201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201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201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201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201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201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201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201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201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201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201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201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201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201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201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201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201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201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201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201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201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201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201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201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201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201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201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201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201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201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201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201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201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201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201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201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201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201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201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201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201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201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201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201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201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201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201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201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201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201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201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201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201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201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201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201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201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201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201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201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201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201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201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201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201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201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201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201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201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201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201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201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201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201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201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201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201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201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201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201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201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201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201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201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201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201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201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201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201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201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201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201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201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201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201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201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201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201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201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201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201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201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201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201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201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201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201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201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201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201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201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201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201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201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201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201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201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201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201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201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201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201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201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201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201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201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201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201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201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201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201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201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201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201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201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201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201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201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201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201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201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201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201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201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201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201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201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201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201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201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201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201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201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201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201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201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201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201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201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201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201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201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201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201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201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201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201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201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201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201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201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201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201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201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201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201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201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201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201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201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201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201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201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201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201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201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201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201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201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201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201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201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201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201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201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201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201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201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201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201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201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201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201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201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201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201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201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201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201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201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201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201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201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201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201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201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201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201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201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201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201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201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201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201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201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201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201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201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201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201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201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201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201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201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201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201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201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201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201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201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201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201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201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201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201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201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201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201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201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201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201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201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201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201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201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201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201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201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201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201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201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201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201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201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201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201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201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201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201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201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201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201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201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201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201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201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201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201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201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201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201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201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201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201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201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201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201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201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201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201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201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201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201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201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201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201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201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201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201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201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201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201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201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201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201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201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201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201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201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201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201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201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201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201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201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201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201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201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201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201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201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201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201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201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201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201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201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201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201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201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201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201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201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201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201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201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201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201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201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201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201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201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201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201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201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201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201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201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201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201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201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201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201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201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201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201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201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201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201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201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201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201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201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201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201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201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201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201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201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201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201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201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201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201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201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201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201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201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201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201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201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201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201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201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201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201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201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201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201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201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201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201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201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201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201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201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201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201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201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201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201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201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201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201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201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201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201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201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201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201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201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201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201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201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201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201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201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201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201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201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201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201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201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201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201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201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201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201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201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201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201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201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201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201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201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201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201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201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201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201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201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201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201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201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201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201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201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201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201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201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201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201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201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201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201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201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201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201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201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201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201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201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201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201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201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201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201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201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201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201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201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201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201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201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201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201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201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201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201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201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201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201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201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201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201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201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201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201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201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201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201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201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201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201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201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201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201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201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201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201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201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201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201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201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201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201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201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201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201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201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201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201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201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201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201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201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201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201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201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201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201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201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201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201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201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201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201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201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201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201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201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201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201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201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201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201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201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201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201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201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201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201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201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201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201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201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201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201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201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201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201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201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201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201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201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201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201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201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201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201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201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201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201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201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201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201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201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201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201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201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201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201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201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201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201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201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201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201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201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201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201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201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201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201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201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201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201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201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201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201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201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201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201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201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201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201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201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201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201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201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201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201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201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201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201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201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201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201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201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201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201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201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201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201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201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201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201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201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201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201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201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201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201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201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201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201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201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201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201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201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201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201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201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201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201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201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201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201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201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201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201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201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201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201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201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201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201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201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201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201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201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201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201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201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201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201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201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201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201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201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201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201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201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201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201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201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201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201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201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201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201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201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201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201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201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201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201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201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201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201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201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201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201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201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201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201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201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201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201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201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201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201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201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201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201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201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201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201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201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201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201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201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201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201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201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201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201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201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201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201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201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201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201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201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201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201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201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201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201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201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201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201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201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201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201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201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201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201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201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201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201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201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201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201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201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201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201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201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201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201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201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201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201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201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201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201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201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201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201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201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201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201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201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201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201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201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201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201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201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201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201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201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201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201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201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201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201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201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201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201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201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201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201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201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201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201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201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201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201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201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201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201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201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201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201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201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201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201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201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201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201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201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201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201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201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201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201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201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201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201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201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201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201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201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201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201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201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201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201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201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201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201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201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201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201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201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201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201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201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201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201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201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201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201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201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201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201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201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201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201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201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201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201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201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201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201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201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201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201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201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201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201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201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201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201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201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201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201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201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201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201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201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201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201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201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201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201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201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201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201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201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201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201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201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201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201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201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201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201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201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201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201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201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201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201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201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201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201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201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201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201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201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201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201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201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201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201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201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201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201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201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201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201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201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201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201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201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201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201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201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201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201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201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201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201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201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201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201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201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201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201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201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201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201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201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201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201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201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201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201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201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201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201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201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201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201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201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201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201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201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201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201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201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201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201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201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201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201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201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201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201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201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201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201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201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201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201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201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201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201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201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201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201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201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201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201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201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201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201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201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201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201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201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201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201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201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201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201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201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201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201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201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201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201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201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201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201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201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201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201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201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201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201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201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201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201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201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201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201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201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201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201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201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201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201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201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201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201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201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201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201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201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201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201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201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201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201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201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201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201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201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201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201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201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201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201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201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201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201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201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201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201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201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201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201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201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201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201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201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201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201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201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201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201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201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201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201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201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201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201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201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201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201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201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201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201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201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201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201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201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201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201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201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201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201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201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201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201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201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201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201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201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201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201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201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201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201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201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201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201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201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201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201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201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201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201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201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201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201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201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201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201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201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201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201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201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201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201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201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201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201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201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201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201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201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201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201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201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201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201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201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201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201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201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201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201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201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201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201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201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201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201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201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201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201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201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201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201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201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201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201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201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201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201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201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201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201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201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201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201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201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201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201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201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201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201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201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201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201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201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201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201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201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201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201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201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201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201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201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201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201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201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201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201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201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201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201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201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201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201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201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201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201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201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201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201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201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201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201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201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201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201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201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201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201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201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201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201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201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201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201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201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201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201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201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201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201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201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201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201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201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201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201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201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201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201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201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201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201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201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201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201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201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201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201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201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201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201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201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201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201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201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201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201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201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201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201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201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201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201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201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201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201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201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201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201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201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201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201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201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201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201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201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201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201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201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201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201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201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201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201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201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201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201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201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201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201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201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201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201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201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201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201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201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201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201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201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201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201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201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201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201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201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201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201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201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201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201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201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201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201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201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201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201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201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201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201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201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201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201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201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201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201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201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201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201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201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201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201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201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201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201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201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201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201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201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201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201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201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201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201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201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201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201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201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201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201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201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201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201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201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201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201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201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201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201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201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201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201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201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201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201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201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201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201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201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201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201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201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201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201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201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201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201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201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201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201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201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201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201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201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201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201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201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201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201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201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201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201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201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201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201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201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201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201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201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201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201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201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201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201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201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201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201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201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201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201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201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201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201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201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201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201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201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201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201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201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201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201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201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201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201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201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201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201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201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201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201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201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201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201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201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201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201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201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201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201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201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201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201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201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201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201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201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201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201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201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201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201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201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201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201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201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201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201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201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201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201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201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201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201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201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201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201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201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201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201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201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201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201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201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201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201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201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201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201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201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201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201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201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201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201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201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201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201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201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201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201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201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201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201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201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201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201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201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201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201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201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201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201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201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201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201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201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201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201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201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201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201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201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201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201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201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201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201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201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201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201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201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201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201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201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201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201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201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201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201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201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201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201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201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201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201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201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201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201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201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201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201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201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201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201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201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201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201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201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201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201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201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201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201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201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201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201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201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201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201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201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201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201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201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201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201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201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201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201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201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201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201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201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201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201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201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201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201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201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201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201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201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201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201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201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201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201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201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201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201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201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201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201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201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201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201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201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201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201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201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201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201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201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201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201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201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201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201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201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201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201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201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201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201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201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201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201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201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201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201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201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201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201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201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201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201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201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201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201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201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201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201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201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201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201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201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201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201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201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201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201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201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201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201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201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201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201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201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201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201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201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201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201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201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201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201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201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201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201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201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201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201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201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201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201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201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201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201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201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201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201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201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201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201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201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201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201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201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201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201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201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201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201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201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201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201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201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201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201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201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201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201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201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201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201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201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201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201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201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201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201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201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201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201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201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201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201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201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201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201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201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201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201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201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201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201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201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201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201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201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201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201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201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201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201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201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201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201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201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201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201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201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201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201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201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201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201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201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201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201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201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201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201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201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201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201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201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201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201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201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201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201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201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201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201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201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201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201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201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201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201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201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201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201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201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201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201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201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201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201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201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201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201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201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201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201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201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201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201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201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201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201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201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201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201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201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201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201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201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201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201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201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201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201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201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201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201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201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201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201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201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201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201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201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201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201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201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201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201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201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201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201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201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201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201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201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201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201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201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201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201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201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201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201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201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201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201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201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201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201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201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201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201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201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201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201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201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201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201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201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201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201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201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201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201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201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201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201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201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201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201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201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201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201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201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201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201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201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201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201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201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201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201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201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201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201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201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201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201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201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201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201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201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201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201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201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201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201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201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201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201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201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201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201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201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201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201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201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201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201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201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201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201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201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201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201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201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201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201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201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201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201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201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201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201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201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201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201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201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201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201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201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201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201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201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201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201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201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201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201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201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201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201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201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201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201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201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201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201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201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201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201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201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201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201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201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201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201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201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201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201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201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201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201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201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201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201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201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201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201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201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201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201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201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201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201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201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201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201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201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201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201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201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201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201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201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201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201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201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201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201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201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201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201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201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201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201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201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201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201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201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201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201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201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201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201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201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201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201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201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201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201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201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201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201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201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201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201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201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201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201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201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201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201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201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201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201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201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201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201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201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201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201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201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201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201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201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201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201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201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201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201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201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201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201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201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201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201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201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201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201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201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201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201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201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201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201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201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201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201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201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201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201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201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201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201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201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201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201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201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201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201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201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201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201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201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201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201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201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201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201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201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201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201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201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201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201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201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201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201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201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201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201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201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201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201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201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201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201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201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201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201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201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201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201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201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201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201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201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201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201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201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201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201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201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201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201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201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201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201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201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201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201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201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201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201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201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201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201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201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201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201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201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201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201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201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201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201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201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201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201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201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201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201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201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201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201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201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201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201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201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201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201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201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201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201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201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201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201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201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201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201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201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201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201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201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201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201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201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201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201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201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201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201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201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201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201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201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201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201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201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201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201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201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201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201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201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201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201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201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201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201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201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201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201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201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201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201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201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201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201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201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201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201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201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201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201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201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201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201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201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201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201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201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201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201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201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201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201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201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201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201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201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201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201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201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201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201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201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201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201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201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201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201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201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201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201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201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201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201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201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201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201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201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201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201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201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201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201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201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201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201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201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201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201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201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201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201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201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201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201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201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201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201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201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201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201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201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201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201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201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201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201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201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201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201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201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201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201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201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201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201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201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201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201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201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201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201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201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201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201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201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201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201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201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201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201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201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201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201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201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201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201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201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201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201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201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201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201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201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201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201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201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201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201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201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201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201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201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201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201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201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201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201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201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201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201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201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201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201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201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201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201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201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201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201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201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201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201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201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201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201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201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201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201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201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201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201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201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201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201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201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201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201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201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201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201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201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201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201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201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201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201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201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201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201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201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201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201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201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201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201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201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201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201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201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201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201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201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201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201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201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201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201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201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201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201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201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201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201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201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201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201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201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201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201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201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201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201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201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201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201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201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201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201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201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201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201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201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201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201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201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201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201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201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201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201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201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201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201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201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201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201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201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201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201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201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201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201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201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201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201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201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201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201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201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201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201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201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201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201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201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201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201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201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201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201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201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201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201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201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201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201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201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201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201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201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201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201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201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201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201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201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201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201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201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201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201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201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201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201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201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201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201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201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201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201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201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201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201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201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201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201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201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201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201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201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201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201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201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201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201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201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201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201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201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201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201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201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201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201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201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201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201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201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201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201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201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201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201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201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201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201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201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201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201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201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201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201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201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201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201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201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201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201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201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201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201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201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201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201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201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201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201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201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201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201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201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201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201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201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201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201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201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201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201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201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201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201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201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201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201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201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201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201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201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201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201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201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201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201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201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201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201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201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201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201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201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201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201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201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201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201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201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201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201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201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201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201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201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201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201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201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201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201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201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201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201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201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201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201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201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201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201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201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201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201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201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201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201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201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201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201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201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201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201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201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201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201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201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201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201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201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201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201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201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201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201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201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201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201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201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201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201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201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201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201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201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201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201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201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201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201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201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201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201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201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201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201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201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201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201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201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201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201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201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201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201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201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201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201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201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201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201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201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201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201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201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201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201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201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201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201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201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201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201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201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201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201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201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201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201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201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201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201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201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201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201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201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201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201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201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201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201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201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201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201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201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201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201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201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201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201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201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201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201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201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201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201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201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201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201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201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201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201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201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201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201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201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201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201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201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201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201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201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201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201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201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201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201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201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201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201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201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201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201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201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201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201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201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201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201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201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201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201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201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201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201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201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201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201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201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201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201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201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201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201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201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201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201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201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201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201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201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201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201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201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201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201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201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201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201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201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201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201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201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201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201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201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201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201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201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201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201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201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201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201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201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201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201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201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201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201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201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201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201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201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201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201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201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201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201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201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201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201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201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201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201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201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201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201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201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201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201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201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201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201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201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201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201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201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201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201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201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201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201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201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201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201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201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201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201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201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201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201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201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201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201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201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201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201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201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201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201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201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201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201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201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201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201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201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201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201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201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201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201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201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201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201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201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201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201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201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201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201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201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201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201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201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201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201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201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201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201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201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201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201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201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201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201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201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201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201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201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201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201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201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201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201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201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201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201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201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201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201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201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201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201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201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201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201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201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201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201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201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201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201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201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201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201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201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201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201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201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201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201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201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201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201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201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201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201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201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201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201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201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201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201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201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201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201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201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201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201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201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201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201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201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201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201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201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201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201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201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201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201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201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201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201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201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201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201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201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201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201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201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201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201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201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201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201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201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201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201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201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201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201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201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201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201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201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201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201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201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201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201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201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201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201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201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201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201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201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201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201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201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201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201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201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201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201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201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201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201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201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201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201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201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201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201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201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201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201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201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201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201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201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201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201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201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201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201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201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201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201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201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201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201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201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201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201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201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201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201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201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201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201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201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201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201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201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201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201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201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201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201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201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201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201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201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201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201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201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201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201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201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201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201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201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201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201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201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201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201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201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201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201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201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201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201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201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201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201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201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201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201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201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201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201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201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201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201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201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201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201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201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201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201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201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201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201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201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201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201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201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201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201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201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201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201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201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201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201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201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201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201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201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201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201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201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201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201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201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201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201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201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201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201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201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201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201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201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201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201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201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201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201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201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201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201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201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201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201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201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201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201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201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201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201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201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201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201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201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201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201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201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201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201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201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201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201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201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201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201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201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201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201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201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201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201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201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201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201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201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201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201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201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201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201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201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201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201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201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201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201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201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201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201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201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201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201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201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201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201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201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201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201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201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201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201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201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201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201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201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201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201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201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201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201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201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201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201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201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201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201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201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201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201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201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201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201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201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201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201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201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201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201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201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201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201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201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201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201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201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201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201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201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201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201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201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201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201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201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201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201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201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201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201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201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201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201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201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201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201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201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201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201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201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201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201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201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201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201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201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201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201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201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201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201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201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201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201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201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201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201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201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201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201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201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201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201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201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201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201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201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201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201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201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201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201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201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201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201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201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201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201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201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201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201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201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201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201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201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201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201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201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201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201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201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201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201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201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201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201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201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201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201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201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201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201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201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201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201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201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201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201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201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201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201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201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201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201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201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201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201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201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201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201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201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201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201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201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201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201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201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201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201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201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201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201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201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201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201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201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201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201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201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201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201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201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201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201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201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201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201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201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201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201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201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201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201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201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201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201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201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201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201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201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201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201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201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201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201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201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201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201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201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201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201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201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201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201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201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201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201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201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201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201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201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201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201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201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201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201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201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201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201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201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201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201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201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201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201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201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201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201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201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201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201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201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201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201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201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201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201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201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201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201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201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201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201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201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201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201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201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201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201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201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201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201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201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201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201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201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201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201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201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201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201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201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201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201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201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201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201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201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201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201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201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201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201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201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201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201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201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201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201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201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201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201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201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201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201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201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201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201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201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201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201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201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201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201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201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201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201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201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201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201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201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201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201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201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201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201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201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201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201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201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201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201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201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201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201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201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201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201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201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201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201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201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201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201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201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201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201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201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201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201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201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201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201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201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201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201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201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201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201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201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201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201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201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201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201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201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201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201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201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201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201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201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201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201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201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201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201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201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201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201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201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201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201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201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201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201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201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201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201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201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201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201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201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201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201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201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201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201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201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201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201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201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201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201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201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201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201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201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201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201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201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201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201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201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201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201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201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201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201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201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201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201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201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201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201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201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201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201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201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201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201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201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201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201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201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201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201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201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201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201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201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201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201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201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201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201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201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201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201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201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201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201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201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201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201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201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201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201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201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201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201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201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201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201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201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201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201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201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201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201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201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201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201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201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201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201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201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201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201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201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201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201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201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201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201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201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201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201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201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201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201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201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201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201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201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201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201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201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201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201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201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201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201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201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201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201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201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201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201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201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201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201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201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201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201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201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201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201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201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201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201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201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201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201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201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201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201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201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201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201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201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201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201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201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201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201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201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201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201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201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201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201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201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201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201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201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201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201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201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201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201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201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201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201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201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201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201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201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201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201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201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201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201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201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201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201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201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201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201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201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201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201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201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201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201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201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201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201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201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201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201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201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201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201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201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201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201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201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201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201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201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201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201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201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201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201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201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201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201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201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201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201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201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201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201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201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201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201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201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201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201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201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201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201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201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201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201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201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201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201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201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201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201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201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201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201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201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201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201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201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201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201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201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201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201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201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201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201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201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201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201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201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201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201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201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201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201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201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201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201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201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201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201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201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201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201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201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201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201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201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201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201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201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201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201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201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201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201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201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201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201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201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201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201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201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201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201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201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201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201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201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201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201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201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201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201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201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201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201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201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201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201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201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201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201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201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201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201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201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201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201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201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201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201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201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201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201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201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201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201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201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201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201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201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201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201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201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201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201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201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201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201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201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201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201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201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201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201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201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201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201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201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201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201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201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201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201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201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201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201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201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201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201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201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201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201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201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201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201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201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201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201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201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201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201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201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201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201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201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201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201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201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201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201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201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201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201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201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201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201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201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201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201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201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201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201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201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201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201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201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201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201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201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201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201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201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201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201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201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201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201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201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201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201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201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201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201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201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201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201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201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201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201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201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201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201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201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201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201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201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201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201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201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201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201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201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201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201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201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201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201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201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201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201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201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201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201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201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201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201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201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201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201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201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201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201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201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201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201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201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201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201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201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201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201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201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201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201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201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201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201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201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201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201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201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201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201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201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201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201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201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201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201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201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201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201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201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201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201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201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201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201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201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201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201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201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201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201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201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201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201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201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201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201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201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201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201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201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201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201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201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201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201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201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201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201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201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201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201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201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201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201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201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201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201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201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201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201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201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201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201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201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201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201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201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201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201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201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201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201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201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201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201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201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201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201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201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201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201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201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201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201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201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201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201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201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201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201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201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201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201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201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201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201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201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201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201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201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201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201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201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201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201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201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201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201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201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201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201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201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201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201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201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201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201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201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201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201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201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201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201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201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201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201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201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201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201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201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201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201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201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201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201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201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201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201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201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201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201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201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201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201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201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201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201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201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201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201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201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201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201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201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201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201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201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201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201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201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201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201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201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201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201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201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201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201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201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201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201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201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201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201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201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201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201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201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201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201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201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201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201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201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201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201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201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201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201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201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201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201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201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201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201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201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201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201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201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201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201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201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201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201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201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201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201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201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201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201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201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201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201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201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201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201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201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201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201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201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201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201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201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201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201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201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201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201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201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201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201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201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201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201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201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201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201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201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201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201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201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201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201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201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201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201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201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201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201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201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201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201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201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201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201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201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201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201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201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201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201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201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201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201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201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201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201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201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201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201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201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201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201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201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201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201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201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201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201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201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201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201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201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201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201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201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201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201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201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201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201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201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201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201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201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201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201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201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201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201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201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201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201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201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201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201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201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201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201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201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201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201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201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201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201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201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201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201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201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201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201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201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201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201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201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201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201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201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201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201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201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201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201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201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201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201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201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201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201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201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201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201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201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201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201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201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201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201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201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201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201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201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201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201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201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201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201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201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201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201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201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201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201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201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201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201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201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201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201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201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201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201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201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201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201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201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201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201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201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201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201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201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201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201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201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201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201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201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201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201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201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201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201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201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201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201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201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201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201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201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201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201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201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201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201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201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201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201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201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201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201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201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201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201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201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201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201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201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201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201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201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201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201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201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201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201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201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201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201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201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201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201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201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201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201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201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201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201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201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201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201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201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201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201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201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201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201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201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201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201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201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201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201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201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201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201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201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201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201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201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201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201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201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201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201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201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201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201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201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201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201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201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201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201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201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201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201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201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201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201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201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201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201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201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201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201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201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201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201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201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201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201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201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201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201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201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201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201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201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201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201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201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201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201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201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201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201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201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201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201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201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201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201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201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201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201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201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201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201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201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201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201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201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201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201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201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201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201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201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201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201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201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201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201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201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201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201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201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201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201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201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201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201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201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201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201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201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201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201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201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201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201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201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201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201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201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201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201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201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201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201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201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201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201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201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201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201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201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201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201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201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201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201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201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201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201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201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201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201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201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201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201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201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201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201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201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201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201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201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201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201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201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201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201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201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201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201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201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201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201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201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201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201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201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201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201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201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201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201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201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201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201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201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201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201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201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201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201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201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201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201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201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201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201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201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201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201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201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201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201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201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201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201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201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201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201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201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201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201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201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201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201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201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201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201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201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201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201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201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201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201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201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201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201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201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201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201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201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201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201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201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201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201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201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201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201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201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201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201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201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201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201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201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201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201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201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201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201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201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201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201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201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201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201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201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201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201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201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201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201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201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201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201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201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201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201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201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201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201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201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201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201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201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201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201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201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201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201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201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201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201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201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201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201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201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201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201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201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201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201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201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201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201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201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201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201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201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201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201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201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201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201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201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201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201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201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201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201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201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201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201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201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201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201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201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201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201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201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201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201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201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201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201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201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201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201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201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201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201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201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201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201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201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201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201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201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201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201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201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201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201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201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201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201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201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201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201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201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201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201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201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201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201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201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201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201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201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201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201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201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201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201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201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201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201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201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201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201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201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201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201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201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201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201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201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201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201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201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201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201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201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201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201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201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201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201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201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201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201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201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201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201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201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201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201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201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201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201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201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201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201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201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201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201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201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201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201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201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201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201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201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201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201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201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201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201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201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201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201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201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201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201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201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201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201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201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201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201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201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201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201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201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201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201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201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201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201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201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201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201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201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201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201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201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201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201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201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201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201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201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201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201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201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201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201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201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201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201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201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201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201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201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201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201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201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201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201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201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201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201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201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201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201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201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201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201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201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201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201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201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201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201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201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201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201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201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201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201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201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201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201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201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201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201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201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201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201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201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201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201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201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201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201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201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201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201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201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201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201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201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201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201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201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201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201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201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201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201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201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201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201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201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201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201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201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201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201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201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201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201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201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201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201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201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201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201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201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201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201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201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201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201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201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201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201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201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201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201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201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201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201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201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201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201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201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201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201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201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201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201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201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201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201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201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201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201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201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201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201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201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201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201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201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201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201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201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201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201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201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201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201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201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201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201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201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201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201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201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201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201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201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201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201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201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201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201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201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201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201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201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201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201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201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201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201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201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201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201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201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201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201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201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201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201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201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201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201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201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201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201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201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201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201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201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201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201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201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201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201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201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201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201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201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201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201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201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201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201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201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201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201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201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201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201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201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201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201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201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201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201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201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201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201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201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201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201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201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201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201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201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201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201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201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201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201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201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201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201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201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201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201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201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201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201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201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201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201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201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201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201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201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201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201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201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201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201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201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201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201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201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201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201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201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201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201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201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201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201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201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201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201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201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201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201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201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201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201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201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201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201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201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201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201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201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201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201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201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201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201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201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201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201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201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201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201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201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201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201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201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201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201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201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201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201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201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201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201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201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201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201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201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201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201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201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201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201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201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201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201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201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201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201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201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201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201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201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201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201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201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201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201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201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201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201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201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201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201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201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201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201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201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201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201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201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201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201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201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201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201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201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201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201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201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201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201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201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201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201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201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201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201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201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201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201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201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201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201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201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201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201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201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201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201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201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201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201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201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201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201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201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201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201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201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201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201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201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201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201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201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201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201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201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201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201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201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201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201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201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201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201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201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201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201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201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201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201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201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201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201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201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201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201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201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201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201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201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201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201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201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201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201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201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201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201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201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201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201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201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201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201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201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201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201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201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201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201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201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201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201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201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201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201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201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201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201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201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201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201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201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201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201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201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201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201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201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201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201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201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201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201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201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201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201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201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201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201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201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201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201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201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201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201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201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201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201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201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201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201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201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201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201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201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201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201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201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201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201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201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201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201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201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201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201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201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201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201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201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201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201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201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201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201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201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201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201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201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201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201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201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201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201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201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201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201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201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201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201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201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201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201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201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201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201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201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201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201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201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201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201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201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201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201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201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201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201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201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201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201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201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201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201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201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201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201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201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201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201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201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201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201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201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201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201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201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201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201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201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201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201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201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201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201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201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201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201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201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201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201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201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201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201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201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201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201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201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201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201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201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201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201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201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201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201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201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201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201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201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201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201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201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201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201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201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201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201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201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201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201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201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201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201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201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201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201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201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201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201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201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201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201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201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201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201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201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201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201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201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201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201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201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201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201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201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201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201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201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201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201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201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201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201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201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201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201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201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201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201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201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201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201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201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201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201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201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201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201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201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201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201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201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201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201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201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201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201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201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201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201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201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201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201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201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201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201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201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201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201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201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201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201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201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201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201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201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201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201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201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201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201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201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201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201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201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201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201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201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201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201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201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201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201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201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201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201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201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201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201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201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201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201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201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201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201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201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201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201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201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201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201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201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201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201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201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201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201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201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201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201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201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201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201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201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201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201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201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201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201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201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201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201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201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201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201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201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201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201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201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201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201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201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201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201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201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201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201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201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201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201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201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201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201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201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201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201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201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201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201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201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201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201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201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201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201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201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201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201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201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201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201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201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201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201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201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201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201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201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201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201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201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201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201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201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201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201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201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201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201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201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201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201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201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201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201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201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201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201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201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201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201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201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201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201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201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201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201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201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201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201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201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201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201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201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201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201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201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201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201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201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201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201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201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201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201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201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201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201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201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201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201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201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201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201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201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201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201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201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201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201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201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201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201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201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201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201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201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201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201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201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201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201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201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201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201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201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201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201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201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201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201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201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201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201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201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201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201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201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201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201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201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201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201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201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201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201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201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201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201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201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201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201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201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201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201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201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201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201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201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201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201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201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201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201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201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201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201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201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201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201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201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201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201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201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201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201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201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201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201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201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201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201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201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201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201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201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201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201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201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201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201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201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201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201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201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201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201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201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201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201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201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201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201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201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201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201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201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201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201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201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201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201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201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201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201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201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201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201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201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201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201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201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201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201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201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201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201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201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201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201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201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201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201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201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201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201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201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201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201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201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201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201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201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201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201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201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201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201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201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201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201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201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201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201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201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201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201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201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201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201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201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201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201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201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201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201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201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201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201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201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201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201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201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201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201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201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201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201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201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201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201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201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201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201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201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201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201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201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201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201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201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201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201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201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201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201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201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201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201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201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201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201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201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201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201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201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201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201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201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201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201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201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201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201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201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201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201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201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201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201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201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201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201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201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201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201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201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201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201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201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201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201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201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201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201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201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201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201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201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201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201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201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201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201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201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201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201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201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201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201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201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201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201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201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201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201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201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201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201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201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201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201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201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201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201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201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201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201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201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201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201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201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201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201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201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201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201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201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201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201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201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201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201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201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201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201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201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201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201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201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201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201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201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201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201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201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201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201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201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201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201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201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201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201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201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201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201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201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201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201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201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201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201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201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201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201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201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201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201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201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201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201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201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201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201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201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201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201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201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201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201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201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201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201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201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201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201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201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201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201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201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201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201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201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201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201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201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201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201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201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201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201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201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201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201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201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201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201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201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201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201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201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201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201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201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201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201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201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201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201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201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201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201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201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201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201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201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201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201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201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201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201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201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201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201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201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201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201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201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201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201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201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201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201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201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201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201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201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201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201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201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201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201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201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201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201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201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201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201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201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201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201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201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201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201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201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201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201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201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201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201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201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201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201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201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201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201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201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201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201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201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201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201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201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201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201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201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201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201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201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201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201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201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201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201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201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201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201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201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201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201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201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201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201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201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201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201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201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201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201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201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201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201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201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201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201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201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201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201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201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201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201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201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201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201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201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201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201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201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201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201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201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201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201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201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201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201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201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201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201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201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201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201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201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201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201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201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201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201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201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201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201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201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201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201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201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201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201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201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201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201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201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201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201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201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201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201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201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201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201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201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201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201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201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201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201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201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201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201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201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201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201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201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201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201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201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201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201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201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201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201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201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201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201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201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201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201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201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201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201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201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201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201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201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201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201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201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201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201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201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201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201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201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201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201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201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201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201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201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201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201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201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201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201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201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201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201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201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201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201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201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201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201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201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201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201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201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201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201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201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201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201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201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201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201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201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201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201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201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201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201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201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201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201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201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201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201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201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201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201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201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201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201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201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201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201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201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201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201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201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201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201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201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201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201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201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201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201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201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201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201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201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201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201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201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201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201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201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201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201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201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201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201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201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201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201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201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201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201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201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201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201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201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201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201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201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201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201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201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201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201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201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201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201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201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201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201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201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201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201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201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201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201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201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201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201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201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201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201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201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201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201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201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201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201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201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201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201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201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201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201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201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201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201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201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201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201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201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201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201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201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201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201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201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201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201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201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201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201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201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201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201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201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201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201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201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201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201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201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201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201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201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201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201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201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201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201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201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201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201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201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201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201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201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201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201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201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201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201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201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201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201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201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201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201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201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201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201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201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201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201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201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201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201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201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201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201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201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201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201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201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201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201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201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201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201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201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201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201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201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201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201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201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201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201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201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201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201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201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201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201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201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201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201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201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201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201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201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201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201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201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201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201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201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201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201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201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201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201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201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201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201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201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201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201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201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201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201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201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201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201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201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201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201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201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201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201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201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201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201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201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201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201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201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201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201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201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201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201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201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201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201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201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201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201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201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201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201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201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201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201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201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201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201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201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201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201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201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201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201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201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201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201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201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201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201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201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201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201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201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201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201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201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201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201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201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201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201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201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201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201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201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201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201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201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201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201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201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201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201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201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201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201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201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201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201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201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201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201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201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201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201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201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201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201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201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201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201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201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201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201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201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201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201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201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201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201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201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201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201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201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201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201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201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201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201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201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201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201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201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201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201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201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201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201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201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201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201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201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201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201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201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201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201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201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201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201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201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201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201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201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201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201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201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201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201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201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201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201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201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201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201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201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201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201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201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201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201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201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201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201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201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201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201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201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201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201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201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201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201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201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201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201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201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201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201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201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201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201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201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201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201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201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201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201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201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201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201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201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201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201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201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201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201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201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201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201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201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201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201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201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201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201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201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201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201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201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201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201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201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201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201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201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201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201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201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201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201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201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201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201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201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201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201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201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201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201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201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201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201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201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201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201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201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201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201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201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201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201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201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201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201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201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201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201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201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201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201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201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201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201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201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201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201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201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201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201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201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201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201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201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201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201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201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201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201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201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201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201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201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201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201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201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201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201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201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201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201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201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201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201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201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201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201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201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201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201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201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201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201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201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201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201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201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201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201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201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201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201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201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201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201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201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201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201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201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201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201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201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201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201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201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201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201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201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201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201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201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201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201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201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201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201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201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201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201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201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201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201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201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201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201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201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201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201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201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201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201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201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201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201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201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201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201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201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201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201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201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201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201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201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201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201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201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201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201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201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201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201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201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201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201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201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201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201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201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201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201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201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201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201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201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201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201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201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201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201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201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201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201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201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201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201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201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201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201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201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201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201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201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201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201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201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201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201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201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201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201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201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201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201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201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201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201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201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201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201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201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201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201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201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201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201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201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201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201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201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201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201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201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201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201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201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201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201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201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201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201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201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201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201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201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201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201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201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201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201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201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201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201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201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201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201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201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201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201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201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201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201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201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201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201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201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201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201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201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201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201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201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201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201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201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201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201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201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201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201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201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201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201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201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201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201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201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201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201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201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201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201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201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201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201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201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201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201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201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201" customFormat="1" ht="13">
      <c r="A184" s="444"/>
      <c r="B184" s="444"/>
      <c r="C184" s="444"/>
      <c r="D184" s="444"/>
      <c r="E184" s="444"/>
      <c r="F184" s="444"/>
      <c r="G184" s="609"/>
      <c r="H184" s="444"/>
      <c r="I184" s="444"/>
      <c r="J184" s="481"/>
      <c r="K184" s="481"/>
      <c r="L184" s="481"/>
      <c r="M184" s="481"/>
      <c r="N184" s="481"/>
      <c r="O184" s="481"/>
      <c r="P184" s="481"/>
      <c r="Q184" s="482"/>
      <c r="R184" s="481"/>
      <c r="S184" s="481"/>
      <c r="T184" s="481"/>
      <c r="U184" s="481"/>
      <c r="V184" s="481"/>
      <c r="W184" s="481"/>
      <c r="X184" s="481"/>
      <c r="Y184" s="481"/>
      <c r="Z184" s="481"/>
      <c r="AA184" s="481"/>
      <c r="AB184" s="481"/>
      <c r="AC184" s="481"/>
      <c r="AD184" s="481"/>
      <c r="AE184" s="481"/>
      <c r="AF184" s="481"/>
      <c r="AG184" s="481"/>
      <c r="AH184" s="481"/>
      <c r="AI184" s="481"/>
      <c r="AJ184" s="481"/>
      <c r="AK184" s="482"/>
      <c r="AL184" s="481"/>
      <c r="AM184" s="481"/>
      <c r="AN184" s="481"/>
      <c r="AO184" s="482"/>
      <c r="AP184" s="481"/>
      <c r="AQ184" s="481"/>
      <c r="AR184" s="481"/>
      <c r="AS184" s="481"/>
      <c r="AT184" s="481"/>
      <c r="AU184" s="481"/>
      <c r="AV184" s="481"/>
      <c r="AW184" s="481"/>
      <c r="AX184" s="481"/>
      <c r="AY184" s="481"/>
      <c r="AZ184" s="481"/>
      <c r="BA184" s="481"/>
      <c r="BB184" s="481"/>
      <c r="BC184" s="482"/>
      <c r="BD184" s="481"/>
      <c r="BE184" s="481"/>
      <c r="BF184" s="481"/>
      <c r="BG184" s="481"/>
      <c r="BH184" s="481"/>
      <c r="BI184" s="481"/>
      <c r="BJ184" s="481"/>
      <c r="BK184" s="481"/>
      <c r="BL184" s="481"/>
      <c r="BM184" s="481"/>
      <c r="BN184" s="481"/>
      <c r="BO184" s="481"/>
      <c r="BP184" s="481"/>
      <c r="BQ184" s="481"/>
      <c r="BR184" s="481"/>
      <c r="BS184" s="481"/>
    </row>
    <row r="185" spans="1:16384" s="201" customFormat="1" ht="13">
      <c r="A185" s="444"/>
      <c r="B185" s="444"/>
      <c r="C185" s="444"/>
      <c r="D185" s="444"/>
      <c r="E185" s="444" t="str">
        <f>"Total in-period outperformance revenue payments to be applied this year"&amp;" i.e. "&amp;'Validation summary'!$B$2</f>
        <v>Total in-period outperformance revenue payments to be applied this year i.e. 2024-25</v>
      </c>
      <c r="F185" s="444"/>
      <c r="G185" s="609" t="str">
        <f>InpCompany!$F$11</f>
        <v>£m (2017-18 prices)</v>
      </c>
      <c r="H185" s="444"/>
      <c r="I185" s="444"/>
      <c r="J185" s="567">
        <f>IF(J$183=TRUE,J174,0)</f>
        <v>0</v>
      </c>
      <c r="K185" s="567">
        <f t="shared" ref="K185:BS185" si="320">IF(K$183=TRUE,K174,0)</f>
        <v>0</v>
      </c>
      <c r="L185" s="567">
        <f t="shared" si="320"/>
        <v>0.19500000000000001</v>
      </c>
      <c r="M185" s="567">
        <f>IF(M$183=TRUE,M174,0)</f>
        <v>0.1232</v>
      </c>
      <c r="N185" s="567">
        <f t="shared" si="320"/>
        <v>0</v>
      </c>
      <c r="O185" s="567">
        <f>IF(O$183=TRUE,O174,0)</f>
        <v>0</v>
      </c>
      <c r="P185" s="567">
        <f t="shared" si="320"/>
        <v>0</v>
      </c>
      <c r="Q185" s="568">
        <f t="shared" si="320"/>
        <v>0</v>
      </c>
      <c r="R185" s="567">
        <f t="shared" si="320"/>
        <v>0</v>
      </c>
      <c r="S185" s="567">
        <f t="shared" si="320"/>
        <v>1.3325</v>
      </c>
      <c r="T185" s="567">
        <f t="shared" si="320"/>
        <v>0</v>
      </c>
      <c r="U185" s="567">
        <f t="shared" si="320"/>
        <v>3.5120000000000033E-2</v>
      </c>
      <c r="V185" s="567">
        <f t="shared" si="320"/>
        <v>0.31608000000000008</v>
      </c>
      <c r="W185" s="567">
        <f t="shared" si="320"/>
        <v>0</v>
      </c>
      <c r="X185" s="567">
        <f t="shared" si="320"/>
        <v>0</v>
      </c>
      <c r="Y185" s="567">
        <f t="shared" si="320"/>
        <v>0</v>
      </c>
      <c r="Z185" s="567">
        <f t="shared" si="320"/>
        <v>0.36864000000000002</v>
      </c>
      <c r="AA185" s="567">
        <f t="shared" si="320"/>
        <v>1.2186789999999998</v>
      </c>
      <c r="AB185" s="567">
        <f t="shared" si="320"/>
        <v>0</v>
      </c>
      <c r="AC185" s="567">
        <f t="shared" si="320"/>
        <v>0</v>
      </c>
      <c r="AD185" s="567">
        <f t="shared" si="320"/>
        <v>0</v>
      </c>
      <c r="AE185" s="567">
        <f t="shared" si="320"/>
        <v>0</v>
      </c>
      <c r="AF185" s="567">
        <f t="shared" si="320"/>
        <v>0</v>
      </c>
      <c r="AG185" s="567">
        <f t="shared" si="320"/>
        <v>0</v>
      </c>
      <c r="AH185" s="567">
        <f t="shared" si="320"/>
        <v>0</v>
      </c>
      <c r="AI185" s="567">
        <f t="shared" si="320"/>
        <v>0</v>
      </c>
      <c r="AJ185" s="567">
        <f t="shared" si="320"/>
        <v>0</v>
      </c>
      <c r="AK185" s="568">
        <f t="shared" si="320"/>
        <v>0</v>
      </c>
      <c r="AL185" s="567">
        <f t="shared" si="320"/>
        <v>0.27753000000000028</v>
      </c>
      <c r="AM185" s="567">
        <f t="shared" si="320"/>
        <v>5.381999999999991E-2</v>
      </c>
      <c r="AN185" s="567">
        <f t="shared" si="320"/>
        <v>0</v>
      </c>
      <c r="AO185" s="568">
        <f t="shared" si="320"/>
        <v>0</v>
      </c>
      <c r="AP185" s="567">
        <f t="shared" si="320"/>
        <v>0.46799999999999997</v>
      </c>
      <c r="AQ185" s="567">
        <f t="shared" si="320"/>
        <v>0</v>
      </c>
      <c r="AR185" s="567">
        <f t="shared" si="320"/>
        <v>0.55100000000000005</v>
      </c>
      <c r="AS185" s="567">
        <f t="shared" si="320"/>
        <v>0</v>
      </c>
      <c r="AT185" s="567">
        <f t="shared" si="320"/>
        <v>0</v>
      </c>
      <c r="AU185" s="567">
        <f t="shared" si="320"/>
        <v>0</v>
      </c>
      <c r="AV185" s="567">
        <f t="shared" si="320"/>
        <v>0</v>
      </c>
      <c r="AW185" s="567">
        <f t="shared" si="320"/>
        <v>0</v>
      </c>
      <c r="AX185" s="567">
        <f t="shared" si="320"/>
        <v>0</v>
      </c>
      <c r="AY185" s="567">
        <f t="shared" si="320"/>
        <v>0</v>
      </c>
      <c r="AZ185" s="567">
        <f t="shared" si="320"/>
        <v>0</v>
      </c>
      <c r="BA185" s="567">
        <f t="shared" si="320"/>
        <v>0</v>
      </c>
      <c r="BB185" s="567">
        <f t="shared" si="320"/>
        <v>0</v>
      </c>
      <c r="BC185" s="568">
        <f t="shared" si="320"/>
        <v>0</v>
      </c>
      <c r="BD185" s="567">
        <f t="shared" si="320"/>
        <v>0</v>
      </c>
      <c r="BE185" s="567">
        <f t="shared" si="320"/>
        <v>0</v>
      </c>
      <c r="BF185" s="567">
        <f>IF(BF$183=TRUE,BF174,0)</f>
        <v>0</v>
      </c>
      <c r="BG185" s="567">
        <f>IF(BG$183=TRUE,BG174,0)</f>
        <v>0</v>
      </c>
      <c r="BH185" s="567">
        <f t="shared" si="320"/>
        <v>0</v>
      </c>
      <c r="BI185" s="567">
        <f t="shared" si="320"/>
        <v>0</v>
      </c>
      <c r="BJ185" s="567">
        <f t="shared" si="320"/>
        <v>0</v>
      </c>
      <c r="BK185" s="567">
        <f t="shared" si="320"/>
        <v>0</v>
      </c>
      <c r="BL185" s="567">
        <f t="shared" si="320"/>
        <v>0</v>
      </c>
      <c r="BM185" s="567">
        <f t="shared" si="320"/>
        <v>0</v>
      </c>
      <c r="BN185" s="567">
        <f t="shared" si="320"/>
        <v>0</v>
      </c>
      <c r="BO185" s="567">
        <f t="shared" si="320"/>
        <v>0</v>
      </c>
      <c r="BP185" s="567">
        <f t="shared" si="320"/>
        <v>0</v>
      </c>
      <c r="BQ185" s="567">
        <f t="shared" si="320"/>
        <v>0</v>
      </c>
      <c r="BR185" s="567">
        <f t="shared" si="320"/>
        <v>0</v>
      </c>
      <c r="BS185" s="567">
        <f t="shared" si="320"/>
        <v>0</v>
      </c>
    </row>
    <row r="186" spans="1:16384" s="201" customFormat="1" ht="13">
      <c r="A186" s="444"/>
      <c r="B186" s="444"/>
      <c r="C186" s="444"/>
      <c r="D186" s="444"/>
      <c r="E186" s="444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44"/>
      <c r="G186" s="609" t="str">
        <f>InpCompany!$F$11</f>
        <v>£m (2017-18 prices)</v>
      </c>
      <c r="H186" s="444"/>
      <c r="I186" s="444"/>
      <c r="J186" s="567">
        <f>IF(J$183=TRUE,J179,0)</f>
        <v>-3.9728999999999992</v>
      </c>
      <c r="K186" s="567">
        <f t="shared" ref="K186:BS186" si="321">IF(K$183=TRUE,K179,0)</f>
        <v>0</v>
      </c>
      <c r="L186" s="567">
        <f t="shared" si="321"/>
        <v>0</v>
      </c>
      <c r="M186" s="567">
        <f>IF(M$183=TRUE,M179,0)</f>
        <v>0</v>
      </c>
      <c r="N186" s="567">
        <f t="shared" si="321"/>
        <v>0</v>
      </c>
      <c r="O186" s="567">
        <f>IF(O$183=TRUE,O179,0)</f>
        <v>0</v>
      </c>
      <c r="P186" s="567">
        <f t="shared" si="321"/>
        <v>0</v>
      </c>
      <c r="Q186" s="568">
        <f t="shared" si="321"/>
        <v>-0.92880000000000007</v>
      </c>
      <c r="R186" s="567">
        <f t="shared" si="321"/>
        <v>-1.2412000000000001</v>
      </c>
      <c r="S186" s="567">
        <f t="shared" si="321"/>
        <v>0</v>
      </c>
      <c r="T186" s="567">
        <f t="shared" si="321"/>
        <v>0</v>
      </c>
      <c r="U186" s="567">
        <f t="shared" si="321"/>
        <v>0</v>
      </c>
      <c r="V186" s="567">
        <f t="shared" si="321"/>
        <v>0</v>
      </c>
      <c r="W186" s="567">
        <f t="shared" si="321"/>
        <v>-3.8399999999999997E-2</v>
      </c>
      <c r="X186" s="567">
        <f t="shared" si="321"/>
        <v>0</v>
      </c>
      <c r="Y186" s="567">
        <f t="shared" si="321"/>
        <v>0</v>
      </c>
      <c r="Z186" s="567">
        <f t="shared" si="321"/>
        <v>0</v>
      </c>
      <c r="AA186" s="567">
        <f t="shared" si="321"/>
        <v>0</v>
      </c>
      <c r="AB186" s="567">
        <f t="shared" si="321"/>
        <v>0</v>
      </c>
      <c r="AC186" s="567">
        <f t="shared" si="321"/>
        <v>0</v>
      </c>
      <c r="AD186" s="567">
        <f t="shared" si="321"/>
        <v>0</v>
      </c>
      <c r="AE186" s="567">
        <f t="shared" si="321"/>
        <v>0</v>
      </c>
      <c r="AF186" s="567">
        <f t="shared" si="321"/>
        <v>0</v>
      </c>
      <c r="AG186" s="567">
        <f t="shared" si="321"/>
        <v>0</v>
      </c>
      <c r="AH186" s="567">
        <f t="shared" si="321"/>
        <v>0</v>
      </c>
      <c r="AI186" s="567">
        <f t="shared" si="321"/>
        <v>0</v>
      </c>
      <c r="AJ186" s="567">
        <f t="shared" si="321"/>
        <v>0</v>
      </c>
      <c r="AK186" s="568">
        <f t="shared" si="321"/>
        <v>0</v>
      </c>
      <c r="AL186" s="567">
        <f t="shared" si="321"/>
        <v>0</v>
      </c>
      <c r="AM186" s="567">
        <f t="shared" si="321"/>
        <v>0</v>
      </c>
      <c r="AN186" s="567">
        <f t="shared" si="321"/>
        <v>0</v>
      </c>
      <c r="AO186" s="568">
        <f t="shared" si="321"/>
        <v>0</v>
      </c>
      <c r="AP186" s="567">
        <f t="shared" si="321"/>
        <v>0</v>
      </c>
      <c r="AQ186" s="567">
        <f t="shared" si="321"/>
        <v>-1.1097900000000001</v>
      </c>
      <c r="AR186" s="567">
        <f t="shared" si="321"/>
        <v>0</v>
      </c>
      <c r="AS186" s="567">
        <f t="shared" si="321"/>
        <v>0</v>
      </c>
      <c r="AT186" s="567">
        <f t="shared" si="321"/>
        <v>0</v>
      </c>
      <c r="AU186" s="567">
        <f t="shared" si="321"/>
        <v>0</v>
      </c>
      <c r="AV186" s="567">
        <f t="shared" si="321"/>
        <v>0</v>
      </c>
      <c r="AW186" s="567">
        <f t="shared" si="321"/>
        <v>0</v>
      </c>
      <c r="AX186" s="567">
        <f t="shared" si="321"/>
        <v>0</v>
      </c>
      <c r="AY186" s="567">
        <f t="shared" si="321"/>
        <v>0</v>
      </c>
      <c r="AZ186" s="567">
        <f t="shared" si="321"/>
        <v>0</v>
      </c>
      <c r="BA186" s="567">
        <f t="shared" si="321"/>
        <v>0</v>
      </c>
      <c r="BB186" s="567">
        <f t="shared" si="321"/>
        <v>0</v>
      </c>
      <c r="BC186" s="568">
        <f t="shared" si="321"/>
        <v>0</v>
      </c>
      <c r="BD186" s="567">
        <f t="shared" si="321"/>
        <v>0</v>
      </c>
      <c r="BE186" s="567">
        <f t="shared" si="321"/>
        <v>0</v>
      </c>
      <c r="BF186" s="567">
        <f>IF(BF$183=TRUE,BF179,0)</f>
        <v>0</v>
      </c>
      <c r="BG186" s="567">
        <f>IF(BG$183=TRUE,BG179,0)</f>
        <v>0</v>
      </c>
      <c r="BH186" s="567">
        <f t="shared" si="321"/>
        <v>0</v>
      </c>
      <c r="BI186" s="567">
        <f t="shared" si="321"/>
        <v>0</v>
      </c>
      <c r="BJ186" s="567">
        <f t="shared" si="321"/>
        <v>0</v>
      </c>
      <c r="BK186" s="567">
        <f t="shared" si="321"/>
        <v>0</v>
      </c>
      <c r="BL186" s="567">
        <f t="shared" si="321"/>
        <v>0</v>
      </c>
      <c r="BM186" s="567">
        <f t="shared" si="321"/>
        <v>0</v>
      </c>
      <c r="BN186" s="567">
        <f t="shared" si="321"/>
        <v>0</v>
      </c>
      <c r="BO186" s="567">
        <f t="shared" si="321"/>
        <v>0</v>
      </c>
      <c r="BP186" s="567">
        <f t="shared" si="321"/>
        <v>0</v>
      </c>
      <c r="BQ186" s="567">
        <f t="shared" si="321"/>
        <v>0</v>
      </c>
      <c r="BR186" s="567">
        <f t="shared" si="321"/>
        <v>0</v>
      </c>
      <c r="BS186" s="567">
        <f t="shared" si="321"/>
        <v>0</v>
      </c>
    </row>
    <row r="187" spans="1:16384" s="201" customFormat="1" ht="13">
      <c r="A187" s="444"/>
      <c r="B187" s="444"/>
      <c r="C187" s="444"/>
      <c r="D187" s="444"/>
      <c r="E187" s="444"/>
      <c r="F187" s="444"/>
      <c r="G187" s="444"/>
      <c r="H187" s="444"/>
      <c r="I187" s="444"/>
      <c r="J187" s="481"/>
      <c r="K187" s="481"/>
      <c r="L187" s="481"/>
      <c r="M187" s="481"/>
      <c r="N187" s="481"/>
      <c r="O187" s="481"/>
      <c r="P187" s="481"/>
      <c r="Q187" s="482"/>
      <c r="R187" s="481"/>
      <c r="S187" s="481"/>
      <c r="T187" s="481"/>
      <c r="U187" s="481"/>
      <c r="V187" s="481"/>
      <c r="W187" s="481"/>
      <c r="X187" s="481"/>
      <c r="Y187" s="481"/>
      <c r="Z187" s="481"/>
      <c r="AA187" s="481"/>
      <c r="AB187" s="481"/>
      <c r="AC187" s="481"/>
      <c r="AD187" s="481"/>
      <c r="AE187" s="481"/>
      <c r="AF187" s="481"/>
      <c r="AG187" s="481"/>
      <c r="AH187" s="481"/>
      <c r="AI187" s="481"/>
      <c r="AJ187" s="481"/>
      <c r="AK187" s="482"/>
      <c r="AL187" s="481"/>
      <c r="AM187" s="481"/>
      <c r="AN187" s="481"/>
      <c r="AO187" s="482"/>
      <c r="AP187" s="481"/>
      <c r="AQ187" s="481"/>
      <c r="AR187" s="481"/>
      <c r="AS187" s="481"/>
      <c r="AT187" s="481"/>
      <c r="AU187" s="481"/>
      <c r="AV187" s="481"/>
      <c r="AW187" s="481"/>
      <c r="AX187" s="481"/>
      <c r="AY187" s="481"/>
      <c r="AZ187" s="481"/>
      <c r="BA187" s="481"/>
      <c r="BB187" s="481"/>
      <c r="BC187" s="482"/>
      <c r="BD187" s="481"/>
      <c r="BE187" s="481"/>
      <c r="BF187" s="481"/>
      <c r="BG187" s="481"/>
      <c r="BH187" s="481"/>
      <c r="BI187" s="481"/>
      <c r="BJ187" s="481"/>
      <c r="BK187" s="481"/>
      <c r="BL187" s="481"/>
      <c r="BM187" s="481"/>
      <c r="BN187" s="481"/>
      <c r="BO187" s="481"/>
      <c r="BP187" s="481"/>
      <c r="BQ187" s="481"/>
      <c r="BR187" s="481"/>
      <c r="BS187" s="481"/>
    </row>
    <row r="188" spans="1:16384" s="201" customFormat="1" ht="13">
      <c r="A188" s="444"/>
      <c r="B188" s="444"/>
      <c r="C188" s="444"/>
      <c r="D188" s="454" t="s">
        <v>1105</v>
      </c>
      <c r="E188" s="444"/>
      <c r="F188" s="444"/>
      <c r="G188" s="444"/>
      <c r="H188" s="444"/>
      <c r="I188" s="444"/>
      <c r="J188" s="481"/>
      <c r="K188" s="481"/>
      <c r="L188" s="481"/>
      <c r="M188" s="481"/>
      <c r="N188" s="481"/>
      <c r="O188" s="481"/>
      <c r="P188" s="481"/>
      <c r="Q188" s="482"/>
      <c r="R188" s="481"/>
      <c r="S188" s="481"/>
      <c r="T188" s="481"/>
      <c r="U188" s="481"/>
      <c r="V188" s="481"/>
      <c r="W188" s="481"/>
      <c r="X188" s="481"/>
      <c r="Y188" s="481"/>
      <c r="Z188" s="481"/>
      <c r="AA188" s="481"/>
      <c r="AB188" s="481"/>
      <c r="AC188" s="481"/>
      <c r="AD188" s="481"/>
      <c r="AE188" s="481"/>
      <c r="AF188" s="481"/>
      <c r="AG188" s="481"/>
      <c r="AH188" s="481"/>
      <c r="AI188" s="481"/>
      <c r="AJ188" s="481"/>
      <c r="AK188" s="482"/>
      <c r="AL188" s="481"/>
      <c r="AM188" s="481"/>
      <c r="AN188" s="481"/>
      <c r="AO188" s="482"/>
      <c r="AP188" s="481"/>
      <c r="AQ188" s="481"/>
      <c r="AR188" s="481"/>
      <c r="AS188" s="481"/>
      <c r="AT188" s="481"/>
      <c r="AU188" s="481"/>
      <c r="AV188" s="481"/>
      <c r="AW188" s="481"/>
      <c r="AX188" s="481"/>
      <c r="AY188" s="481"/>
      <c r="AZ188" s="481"/>
      <c r="BA188" s="481"/>
      <c r="BB188" s="481"/>
      <c r="BC188" s="482"/>
      <c r="BD188" s="481"/>
      <c r="BE188" s="481"/>
      <c r="BF188" s="481"/>
      <c r="BG188" s="481"/>
      <c r="BH188" s="481"/>
      <c r="BI188" s="481"/>
      <c r="BJ188" s="481"/>
      <c r="BK188" s="481"/>
      <c r="BL188" s="481"/>
      <c r="BM188" s="481"/>
      <c r="BN188" s="481"/>
      <c r="BO188" s="481"/>
      <c r="BP188" s="481"/>
      <c r="BQ188" s="481"/>
      <c r="BR188" s="481"/>
      <c r="BS188" s="481"/>
    </row>
    <row r="189" spans="1:16384" s="201" customFormat="1" ht="13">
      <c r="A189" s="444"/>
      <c r="B189" s="444"/>
      <c r="C189" s="454"/>
      <c r="D189" s="444"/>
      <c r="E189" s="574"/>
      <c r="F189" s="444"/>
      <c r="G189" s="444"/>
      <c r="H189" s="444"/>
      <c r="I189" s="444"/>
      <c r="J189" s="481"/>
      <c r="K189" s="481"/>
      <c r="L189" s="481"/>
      <c r="M189" s="481"/>
      <c r="N189" s="481"/>
      <c r="O189" s="481"/>
      <c r="P189" s="481"/>
      <c r="Q189" s="482"/>
      <c r="R189" s="481"/>
      <c r="S189" s="481"/>
      <c r="T189" s="481"/>
      <c r="U189" s="481"/>
      <c r="V189" s="481"/>
      <c r="W189" s="481"/>
      <c r="X189" s="481"/>
      <c r="Y189" s="481"/>
      <c r="Z189" s="481"/>
      <c r="AA189" s="481"/>
      <c r="AB189" s="481"/>
      <c r="AC189" s="481"/>
      <c r="AD189" s="481"/>
      <c r="AE189" s="481"/>
      <c r="AF189" s="481"/>
      <c r="AG189" s="481"/>
      <c r="AH189" s="481"/>
      <c r="AI189" s="481"/>
      <c r="AJ189" s="481"/>
      <c r="AK189" s="482"/>
      <c r="AL189" s="481"/>
      <c r="AM189" s="481"/>
      <c r="AN189" s="481"/>
      <c r="AO189" s="482"/>
      <c r="AP189" s="481"/>
      <c r="AQ189" s="481"/>
      <c r="AR189" s="481"/>
      <c r="AS189" s="481"/>
      <c r="AT189" s="481"/>
      <c r="AU189" s="481"/>
      <c r="AV189" s="481"/>
      <c r="AW189" s="481"/>
      <c r="AX189" s="481"/>
      <c r="AY189" s="481"/>
      <c r="AZ189" s="481"/>
      <c r="BA189" s="481"/>
      <c r="BB189" s="481"/>
      <c r="BC189" s="482"/>
      <c r="BD189" s="481"/>
      <c r="BE189" s="481"/>
      <c r="BF189" s="481"/>
      <c r="BG189" s="481"/>
      <c r="BH189" s="481"/>
      <c r="BI189" s="481"/>
      <c r="BJ189" s="481"/>
      <c r="BK189" s="481"/>
      <c r="BL189" s="481"/>
      <c r="BM189" s="481"/>
      <c r="BN189" s="481"/>
      <c r="BO189" s="481"/>
      <c r="BP189" s="481"/>
      <c r="BQ189" s="481"/>
      <c r="BR189" s="481"/>
      <c r="BS189" s="481"/>
    </row>
    <row r="190" spans="1:16384" s="201" customFormat="1" ht="13">
      <c r="A190" s="444"/>
      <c r="B190" s="444"/>
      <c r="C190" s="444"/>
      <c r="D190" s="444"/>
      <c r="E190" s="574" t="str">
        <f>InpPerformance!E33</f>
        <v>ODI form</v>
      </c>
      <c r="F190" s="444"/>
      <c r="G190" s="574" t="str">
        <f>InpPerformance!G33</f>
        <v>Text</v>
      </c>
      <c r="H190" s="444"/>
      <c r="I190" s="444"/>
      <c r="J190" s="582" t="str">
        <f>InpPerformance!J33</f>
        <v>Revenue</v>
      </c>
      <c r="K190" s="582" t="str">
        <f>InpPerformance!K33</f>
        <v>Revenue</v>
      </c>
      <c r="L190" s="582" t="str">
        <f>InpPerformance!L33</f>
        <v>Revenue</v>
      </c>
      <c r="M190" s="582" t="str">
        <f>InpPerformance!M33</f>
        <v>Revenue</v>
      </c>
      <c r="N190" s="1957" t="str">
        <f>InpPerformance!N33</f>
        <v>Revenue</v>
      </c>
      <c r="O190" s="582" t="str">
        <f>InpPerformance!O33</f>
        <v/>
      </c>
      <c r="P190" s="582" t="str">
        <f>InpPerformance!P33</f>
        <v>Revenue</v>
      </c>
      <c r="Q190" s="583" t="str">
        <f>InpPerformance!Q33</f>
        <v>Revenue</v>
      </c>
      <c r="R190" s="582" t="str">
        <f>InpPerformance!R33</f>
        <v>Revenue</v>
      </c>
      <c r="S190" s="582" t="str">
        <f>InpPerformance!S33</f>
        <v>Revenue</v>
      </c>
      <c r="T190" s="582" t="str">
        <f>InpPerformance!T33</f>
        <v>Revenue</v>
      </c>
      <c r="U190" s="582" t="str">
        <f>InpPerformance!U33</f>
        <v>Revenue</v>
      </c>
      <c r="V190" s="582" t="str">
        <f>InpPerformance!V33</f>
        <v>Revenue</v>
      </c>
      <c r="W190" s="582" t="str">
        <f>InpPerformance!W33</f>
        <v>Revenue</v>
      </c>
      <c r="X190" s="582" t="str">
        <f>InpPerformance!X33</f>
        <v>Revenue</v>
      </c>
      <c r="Y190" s="582" t="str">
        <f>InpPerformance!Y33</f>
        <v>Revenue</v>
      </c>
      <c r="Z190" s="1957" t="str">
        <f>InpPerformance!Z33</f>
        <v>Revenue</v>
      </c>
      <c r="AA190" s="582" t="str">
        <f>InpPerformance!AA33</f>
        <v>Revenue</v>
      </c>
      <c r="AB190" s="582" t="str">
        <f>InpPerformance!AB33</f>
        <v>Revenue</v>
      </c>
      <c r="AC190" s="582" t="str">
        <f>InpPerformance!AC33</f>
        <v>Revenue</v>
      </c>
      <c r="AD190" s="582" t="str">
        <f>InpPerformance!AD33</f>
        <v>Revenue</v>
      </c>
      <c r="AE190" s="582" t="str">
        <f>InpPerformance!AE33</f>
        <v>Revenue</v>
      </c>
      <c r="AF190" s="582" t="str">
        <f>InpPerformance!AF33</f>
        <v/>
      </c>
      <c r="AG190" s="582" t="str">
        <f>InpPerformance!AG33</f>
        <v/>
      </c>
      <c r="AH190" s="582" t="str">
        <f>InpPerformance!AH33</f>
        <v/>
      </c>
      <c r="AI190" s="582" t="str">
        <f>InpPerformance!AI33</f>
        <v/>
      </c>
      <c r="AJ190" s="582" t="str">
        <f>InpPerformance!AJ33</f>
        <v/>
      </c>
      <c r="AK190" s="583" t="str">
        <f>InpPerformance!AK33</f>
        <v/>
      </c>
      <c r="AL190" s="582" t="str">
        <f>InpPerformance!AL33</f>
        <v>Revenue</v>
      </c>
      <c r="AM190" s="582" t="str">
        <f>InpPerformance!AM33</f>
        <v>Revenue</v>
      </c>
      <c r="AN190" s="582" t="str">
        <f>InpPerformance!AN33</f>
        <v>Revenue</v>
      </c>
      <c r="AO190" s="583" t="str">
        <f>InpPerformance!AO33</f>
        <v>Revenue</v>
      </c>
      <c r="AP190" s="582" t="str">
        <f>InpPerformance!AP33</f>
        <v>Revenue</v>
      </c>
      <c r="AQ190" s="582" t="str">
        <f>InpPerformance!AQ33</f>
        <v>Revenue</v>
      </c>
      <c r="AR190" s="582" t="str">
        <f>InpPerformance!AR33</f>
        <v>Revenue</v>
      </c>
      <c r="AS190" s="582" t="str">
        <f>InpPerformance!AS33</f>
        <v>Revenue</v>
      </c>
      <c r="AT190" s="582" t="str">
        <f>InpPerformance!AT33</f>
        <v>Revenue</v>
      </c>
      <c r="AU190" s="582" t="str">
        <f>InpPerformance!AU33</f>
        <v>Revenue</v>
      </c>
      <c r="AV190" s="582" t="str">
        <f>InpPerformance!AV33</f>
        <v>Revenue</v>
      </c>
      <c r="AW190" s="582" t="str">
        <f>InpPerformance!AW33</f>
        <v/>
      </c>
      <c r="AX190" s="582" t="str">
        <f>InpPerformance!AX33</f>
        <v/>
      </c>
      <c r="AY190" s="582" t="str">
        <f>InpPerformance!AY33</f>
        <v/>
      </c>
      <c r="AZ190" s="582" t="str">
        <f>InpPerformance!AZ33</f>
        <v/>
      </c>
      <c r="BA190" s="582" t="str">
        <f>InpPerformance!BA33</f>
        <v/>
      </c>
      <c r="BB190" s="582" t="str">
        <f>InpPerformance!BB33</f>
        <v/>
      </c>
      <c r="BC190" s="583" t="str">
        <f>InpPerformance!BC33</f>
        <v/>
      </c>
      <c r="BD190" s="582" t="str">
        <f>InpPerformance!BD33</f>
        <v/>
      </c>
      <c r="BE190" s="582" t="str">
        <f>InpPerformance!BE33</f>
        <v/>
      </c>
      <c r="BF190" s="582" t="str">
        <f>InpPerformance!BF33</f>
        <v/>
      </c>
      <c r="BG190" s="582" t="str">
        <f>InpPerformance!BG33</f>
        <v/>
      </c>
      <c r="BH190" s="582" t="str">
        <f>InpPerformance!BH33</f>
        <v/>
      </c>
      <c r="BI190" s="582" t="str">
        <f>InpPerformance!BI33</f>
        <v/>
      </c>
      <c r="BJ190" s="582" t="str">
        <f>InpPerformance!BJ33</f>
        <v/>
      </c>
      <c r="BK190" s="582" t="str">
        <f>InpPerformance!BK33</f>
        <v/>
      </c>
      <c r="BL190" s="582" t="str">
        <f>InpPerformance!BL33</f>
        <v/>
      </c>
      <c r="BM190" s="582" t="str">
        <f>InpPerformance!BM33</f>
        <v/>
      </c>
      <c r="BN190" s="582" t="str">
        <f>InpPerformance!BN33</f>
        <v/>
      </c>
      <c r="BO190" s="582" t="str">
        <f>InpPerformance!BO33</f>
        <v/>
      </c>
      <c r="BP190" s="582" t="str">
        <f>InpPerformance!BP33</f>
        <v/>
      </c>
      <c r="BQ190" s="582" t="str">
        <f>InpPerformance!BQ33</f>
        <v/>
      </c>
      <c r="BR190" s="582" t="str">
        <f>InpPerformance!BR33</f>
        <v/>
      </c>
      <c r="BS190" s="582" t="str">
        <f>InpPerformance!BS33</f>
        <v/>
      </c>
    </row>
    <row r="191" spans="1:16384" s="201" customFormat="1" ht="13">
      <c r="A191" s="444"/>
      <c r="B191" s="464"/>
      <c r="C191" s="444"/>
      <c r="D191" s="454"/>
      <c r="E191" s="444"/>
      <c r="F191" s="444"/>
      <c r="G191" s="444"/>
      <c r="H191" s="444"/>
      <c r="I191" s="444"/>
      <c r="J191" s="485"/>
      <c r="K191" s="485"/>
      <c r="L191" s="485"/>
      <c r="M191" s="485"/>
      <c r="N191" s="485"/>
      <c r="O191" s="485"/>
      <c r="P191" s="485"/>
      <c r="Q191" s="487"/>
      <c r="R191" s="485"/>
      <c r="S191" s="485"/>
      <c r="T191" s="485"/>
      <c r="U191" s="485"/>
      <c r="V191" s="485"/>
      <c r="W191" s="485"/>
      <c r="X191" s="485"/>
      <c r="Y191" s="485"/>
      <c r="Z191" s="485"/>
      <c r="AA191" s="485"/>
      <c r="AB191" s="485"/>
      <c r="AC191" s="485"/>
      <c r="AD191" s="485"/>
      <c r="AE191" s="485"/>
      <c r="AF191" s="485"/>
      <c r="AG191" s="485"/>
      <c r="AH191" s="485"/>
      <c r="AI191" s="485"/>
      <c r="AJ191" s="485"/>
      <c r="AK191" s="487"/>
      <c r="AL191" s="485"/>
      <c r="AM191" s="485"/>
      <c r="AN191" s="485"/>
      <c r="AO191" s="487"/>
      <c r="AP191" s="485"/>
      <c r="AQ191" s="485"/>
      <c r="AR191" s="485"/>
      <c r="AS191" s="485"/>
      <c r="AT191" s="485"/>
      <c r="AU191" s="485"/>
      <c r="AV191" s="485"/>
      <c r="AW191" s="485"/>
      <c r="AX191" s="485"/>
      <c r="AY191" s="485"/>
      <c r="AZ191" s="485"/>
      <c r="BA191" s="485"/>
      <c r="BB191" s="485"/>
      <c r="BC191" s="487"/>
      <c r="BD191" s="485"/>
      <c r="BE191" s="485"/>
      <c r="BF191" s="485"/>
      <c r="BG191" s="485"/>
      <c r="BH191" s="485"/>
      <c r="BI191" s="485"/>
      <c r="BJ191" s="485"/>
      <c r="BK191" s="485"/>
      <c r="BL191" s="485"/>
      <c r="BM191" s="485"/>
      <c r="BN191" s="485"/>
      <c r="BO191" s="485"/>
      <c r="BP191" s="485"/>
      <c r="BQ191" s="485"/>
      <c r="BR191" s="485"/>
      <c r="BS191" s="485"/>
    </row>
    <row r="192" spans="1:16384" s="201" customFormat="1" ht="13">
      <c r="A192" s="444"/>
      <c r="B192" s="444"/>
      <c r="C192" s="444"/>
      <c r="D192" s="444"/>
      <c r="E192" s="574" t="str">
        <f>InpPerformance!E68</f>
        <v>Price control allocation - Water resources</v>
      </c>
      <c r="F192" s="574"/>
      <c r="G192" s="574" t="str">
        <f>InpPerformance!G68</f>
        <v>Percentage</v>
      </c>
      <c r="H192" s="574"/>
      <c r="I192" s="574"/>
      <c r="J192" s="614">
        <f>IF(InpPerformance!J68="",0,InpPerformance!J68)</f>
        <v>0</v>
      </c>
      <c r="K192" s="614">
        <f>IF(InpPerformance!K68="",0,InpPerformance!K68)</f>
        <v>0</v>
      </c>
      <c r="L192" s="614">
        <f>IF(InpPerformance!L68="",0,InpPerformance!L68)</f>
        <v>0</v>
      </c>
      <c r="M192" s="614">
        <f>IF(InpPerformance!M68="",0,InpPerformance!M68)</f>
        <v>0</v>
      </c>
      <c r="N192" s="614">
        <f>IF(InpPerformance!N68="",0,InpPerformance!N68)</f>
        <v>0</v>
      </c>
      <c r="O192" s="614">
        <f>IF(InpPerformance!O68="",0,InpPerformance!O68)</f>
        <v>0</v>
      </c>
      <c r="P192" s="614">
        <f>IF(InpPerformance!P68="",0,InpPerformance!P68)</f>
        <v>0</v>
      </c>
      <c r="Q192" s="615">
        <f>IF(InpPerformance!Q68="",0,InpPerformance!Q68)</f>
        <v>0</v>
      </c>
      <c r="R192" s="614">
        <f>IF(InpPerformance!R68="",0,InpPerformance!R68)</f>
        <v>0</v>
      </c>
      <c r="S192" s="614">
        <f>IF(InpPerformance!S68="",0,InpPerformance!S68)</f>
        <v>0</v>
      </c>
      <c r="T192" s="614">
        <f>IF(InpPerformance!T68="",0,InpPerformance!T68)</f>
        <v>0</v>
      </c>
      <c r="U192" s="614">
        <f>IF(InpPerformance!U68="",0,InpPerformance!U68)</f>
        <v>0</v>
      </c>
      <c r="V192" s="614">
        <f>IF(InpPerformance!V68="",0,InpPerformance!V68)</f>
        <v>0</v>
      </c>
      <c r="W192" s="614">
        <f>IF(InpPerformance!W68="",0,InpPerformance!W68)</f>
        <v>0</v>
      </c>
      <c r="X192" s="614">
        <f>IF(InpPerformance!X68="",0,InpPerformance!X68)</f>
        <v>0</v>
      </c>
      <c r="Y192" s="614">
        <f>IF(InpPerformance!Y68="",0,InpPerformance!Y68)</f>
        <v>1</v>
      </c>
      <c r="Z192" s="614">
        <f>IF(InpPerformance!Z68="",0,InpPerformance!Z68)</f>
        <v>0.122</v>
      </c>
      <c r="AA192" s="614">
        <f>IF(InpPerformance!AA68="",0,InpPerformance!AA68)</f>
        <v>0.11</v>
      </c>
      <c r="AB192" s="614">
        <f>IF(InpPerformance!AB68="",0,InpPerformance!AB68)</f>
        <v>0</v>
      </c>
      <c r="AC192" s="614">
        <f>IF(InpPerformance!AC68="",0,InpPerformance!AC68)</f>
        <v>0</v>
      </c>
      <c r="AD192" s="614">
        <f>IF(InpPerformance!AD68="",0,InpPerformance!AD68)</f>
        <v>0</v>
      </c>
      <c r="AE192" s="614">
        <f>IF(InpPerformance!AE68="",0,InpPerformance!AE68)</f>
        <v>0</v>
      </c>
      <c r="AF192" s="614">
        <f>IF(InpPerformance!AF68="",0,InpPerformance!AF68)</f>
        <v>0</v>
      </c>
      <c r="AG192" s="614">
        <f>IF(InpPerformance!AG68="",0,InpPerformance!AG68)</f>
        <v>0</v>
      </c>
      <c r="AH192" s="614">
        <f>IF(InpPerformance!AH68="",0,InpPerformance!AH68)</f>
        <v>0</v>
      </c>
      <c r="AI192" s="614">
        <f>IF(InpPerformance!AI68="",0,InpPerformance!AI68)</f>
        <v>0</v>
      </c>
      <c r="AJ192" s="614">
        <f>IF(InpPerformance!AJ68="",0,InpPerformance!AJ68)</f>
        <v>0</v>
      </c>
      <c r="AK192" s="615">
        <f>IF(InpPerformance!AK68="",0,InpPerformance!AK68)</f>
        <v>0</v>
      </c>
      <c r="AL192" s="614">
        <f>IF(InpPerformance!AL68="",0,InpPerformance!AL68)</f>
        <v>0</v>
      </c>
      <c r="AM192" s="614">
        <f>IF(InpPerformance!AM68="",0,InpPerformance!AM68)</f>
        <v>0</v>
      </c>
      <c r="AN192" s="614">
        <f>IF(InpPerformance!AN68="",0,InpPerformance!AN68)</f>
        <v>0</v>
      </c>
      <c r="AO192" s="615">
        <f>IF(InpPerformance!AO68="",0,InpPerformance!AO68)</f>
        <v>0</v>
      </c>
      <c r="AP192" s="614">
        <f>IF(InpPerformance!AP68="",0,InpPerformance!AP68)</f>
        <v>0</v>
      </c>
      <c r="AQ192" s="614">
        <f>IF(InpPerformance!AQ68="",0,InpPerformance!AQ68)</f>
        <v>0</v>
      </c>
      <c r="AR192" s="614">
        <f>IF(InpPerformance!AR68="",0,InpPerformance!AR68)</f>
        <v>0</v>
      </c>
      <c r="AS192" s="614">
        <f>IF(InpPerformance!AS68="",0,InpPerformance!AS68)</f>
        <v>0</v>
      </c>
      <c r="AT192" s="614">
        <f>IF(InpPerformance!AT68="",0,InpPerformance!AT68)</f>
        <v>0</v>
      </c>
      <c r="AU192" s="614">
        <f>IF(InpPerformance!AU68="",0,InpPerformance!AU68)</f>
        <v>0.14499999999999999</v>
      </c>
      <c r="AV192" s="614">
        <f>IF(InpPerformance!AV68="",0,InpPerformance!AV68)</f>
        <v>0</v>
      </c>
      <c r="AW192" s="614">
        <f>IF(InpPerformance!AW68="",0,InpPerformance!AW68)</f>
        <v>0</v>
      </c>
      <c r="AX192" s="614">
        <f>IF(InpPerformance!AX68="",0,InpPerformance!AX68)</f>
        <v>0</v>
      </c>
      <c r="AY192" s="614">
        <f>IF(InpPerformance!AY68="",0,InpPerformance!AY68)</f>
        <v>0</v>
      </c>
      <c r="AZ192" s="614">
        <f>IF(InpPerformance!AZ68="",0,InpPerformance!AZ68)</f>
        <v>0</v>
      </c>
      <c r="BA192" s="614">
        <f>IF(InpPerformance!BA68="",0,InpPerformance!BA68)</f>
        <v>0</v>
      </c>
      <c r="BB192" s="614">
        <f>IF(InpPerformance!BB68="",0,InpPerformance!BB68)</f>
        <v>0</v>
      </c>
      <c r="BC192" s="615">
        <f>IF(InpPerformance!BC68="",0,InpPerformance!BC68)</f>
        <v>0</v>
      </c>
      <c r="BD192" s="614">
        <f>IF(InpPerformance!BD68="",0,InpPerformance!BD68)</f>
        <v>0</v>
      </c>
      <c r="BE192" s="614">
        <f>IF(InpPerformance!BE68="",0,InpPerformance!BE68)</f>
        <v>0</v>
      </c>
      <c r="BF192" s="614">
        <f>IF(InpPerformance!BF68="",0,InpPerformance!BF68)</f>
        <v>0</v>
      </c>
      <c r="BG192" s="614">
        <f>IF(InpPerformance!BG68="",0,InpPerformance!BG68)</f>
        <v>0</v>
      </c>
      <c r="BH192" s="1192">
        <f>IF(InpPerformance!BH68="",0,InpPerformance!BH68)</f>
        <v>0</v>
      </c>
      <c r="BI192" s="614">
        <f>IF(InpPerformance!BI68="",0,InpPerformance!BI68)</f>
        <v>0</v>
      </c>
      <c r="BJ192" s="614">
        <f>IF(InpPerformance!BJ68="",0,InpPerformance!BJ68)</f>
        <v>0</v>
      </c>
      <c r="BK192" s="614">
        <f>IF(InpPerformance!BK68="",0,InpPerformance!BK68)</f>
        <v>0</v>
      </c>
      <c r="BL192" s="614">
        <f>IF(InpPerformance!BL68="",0,InpPerformance!BL68)</f>
        <v>0</v>
      </c>
      <c r="BM192" s="614">
        <f>IF(InpPerformance!BM68="",0,InpPerformance!BM68)</f>
        <v>0</v>
      </c>
      <c r="BN192" s="614">
        <f>IF(InpPerformance!BN68="",0,InpPerformance!BN68)</f>
        <v>0</v>
      </c>
      <c r="BO192" s="614">
        <f>IF(InpPerformance!BO68="",0,InpPerformance!BO68)</f>
        <v>0</v>
      </c>
      <c r="BP192" s="614">
        <f>IF(InpPerformance!BP68="",0,InpPerformance!BP68)</f>
        <v>0</v>
      </c>
      <c r="BQ192" s="614">
        <f>IF(InpPerformance!BQ68="",0,InpPerformance!BQ68)</f>
        <v>0</v>
      </c>
      <c r="BR192" s="614">
        <f>IF(InpPerformance!BR68="",0,InpPerformance!BR68)</f>
        <v>0</v>
      </c>
      <c r="BS192" s="614">
        <f>IF(InpPerformance!BS68="",0,InpPerformance!BS68)</f>
        <v>0</v>
      </c>
    </row>
    <row r="193" spans="1:71" s="201" customFormat="1" ht="13">
      <c r="A193" s="444"/>
      <c r="B193" s="444"/>
      <c r="C193" s="444"/>
      <c r="D193" s="444"/>
      <c r="E193" s="574" t="str">
        <f>InpPerformance!E69</f>
        <v>Price control allocation - Water network plus</v>
      </c>
      <c r="F193" s="574"/>
      <c r="G193" s="574" t="str">
        <f>InpPerformance!G69</f>
        <v>Percentage</v>
      </c>
      <c r="H193" s="574"/>
      <c r="I193" s="574"/>
      <c r="J193" s="614">
        <f>IF(InpPerformance!J69="",0,InpPerformance!J69)</f>
        <v>1</v>
      </c>
      <c r="K193" s="614">
        <f>IF(InpPerformance!K69="",0,InpPerformance!K69)</f>
        <v>1</v>
      </c>
      <c r="L193" s="614">
        <f>IF(InpPerformance!L69="",0,InpPerformance!L69)</f>
        <v>1</v>
      </c>
      <c r="M193" s="614">
        <f>IF(InpPerformance!M69="",0,InpPerformance!M69)</f>
        <v>1</v>
      </c>
      <c r="N193" s="614">
        <f>IF(InpPerformance!N69="",0,InpPerformance!N69)</f>
        <v>1</v>
      </c>
      <c r="O193" s="614">
        <f>IF(InpPerformance!O69="",0,InpPerformance!O69)</f>
        <v>0</v>
      </c>
      <c r="P193" s="614">
        <f>IF(InpPerformance!P69="",0,InpPerformance!P69)</f>
        <v>1</v>
      </c>
      <c r="Q193" s="615">
        <f>IF(InpPerformance!Q69="",0,InpPerformance!Q69)</f>
        <v>1</v>
      </c>
      <c r="R193" s="614">
        <f>IF(InpPerformance!R69="",0,InpPerformance!R69)</f>
        <v>1</v>
      </c>
      <c r="S193" s="614">
        <f>IF(InpPerformance!S69="",0,InpPerformance!S69)</f>
        <v>0</v>
      </c>
      <c r="T193" s="614">
        <f>IF(InpPerformance!T69="",0,InpPerformance!T69)</f>
        <v>1</v>
      </c>
      <c r="U193" s="614">
        <f>IF(InpPerformance!U69="",0,InpPerformance!U69)</f>
        <v>1</v>
      </c>
      <c r="V193" s="614">
        <f>IF(InpPerformance!V69="",0,InpPerformance!V69)</f>
        <v>1</v>
      </c>
      <c r="W193" s="614">
        <f>IF(InpPerformance!W69="",0,InpPerformance!W69)</f>
        <v>1</v>
      </c>
      <c r="X193" s="614">
        <f>IF(InpPerformance!X69="",0,InpPerformance!X69)</f>
        <v>1</v>
      </c>
      <c r="Y193" s="614">
        <f>IF(InpPerformance!Y69="",0,InpPerformance!Y69)</f>
        <v>0</v>
      </c>
      <c r="Z193" s="614">
        <f>IF(InpPerformance!Z69="",0,InpPerformance!Z69)</f>
        <v>0.501</v>
      </c>
      <c r="AA193" s="614">
        <f>IF(InpPerformance!AA69="",0,InpPerformance!AA69)</f>
        <v>0.44900000000000001</v>
      </c>
      <c r="AB193" s="614">
        <f>IF(InpPerformance!AB69="",0,InpPerformance!AB69)</f>
        <v>1</v>
      </c>
      <c r="AC193" s="614">
        <f>IF(InpPerformance!AC69="",0,InpPerformance!AC69)</f>
        <v>1</v>
      </c>
      <c r="AD193" s="614">
        <f>IF(InpPerformance!AD69="",0,InpPerformance!AD69)</f>
        <v>1</v>
      </c>
      <c r="AE193" s="614">
        <f>IF(InpPerformance!AE69="",0,InpPerformance!AE69)</f>
        <v>0.70399999999999996</v>
      </c>
      <c r="AF193" s="614">
        <f>IF(InpPerformance!AF69="",0,InpPerformance!AF69)</f>
        <v>0</v>
      </c>
      <c r="AG193" s="614">
        <f>IF(InpPerformance!AG69="",0,InpPerformance!AG69)</f>
        <v>0</v>
      </c>
      <c r="AH193" s="614">
        <f>IF(InpPerformance!AH69="",0,InpPerformance!AH69)</f>
        <v>0</v>
      </c>
      <c r="AI193" s="614">
        <f>IF(InpPerformance!AI69="",0,InpPerformance!AI69)</f>
        <v>0</v>
      </c>
      <c r="AJ193" s="614">
        <f>IF(InpPerformance!AJ69="",0,InpPerformance!AJ69)</f>
        <v>0</v>
      </c>
      <c r="AK193" s="615">
        <f>IF(InpPerformance!AK69="",0,InpPerformance!AK69)</f>
        <v>0</v>
      </c>
      <c r="AL193" s="614">
        <f>IF(InpPerformance!AL69="",0,InpPerformance!AL69)</f>
        <v>0</v>
      </c>
      <c r="AM193" s="614">
        <f>IF(InpPerformance!AM69="",0,InpPerformance!AM69)</f>
        <v>0</v>
      </c>
      <c r="AN193" s="614">
        <f>IF(InpPerformance!AN69="",0,InpPerformance!AN69)</f>
        <v>0</v>
      </c>
      <c r="AO193" s="615">
        <f>IF(InpPerformance!AO69="",0,InpPerformance!AO69)</f>
        <v>0.16</v>
      </c>
      <c r="AP193" s="614">
        <f>IF(InpPerformance!AP69="",0,InpPerformance!AP69)</f>
        <v>0</v>
      </c>
      <c r="AQ193" s="614">
        <f>IF(InpPerformance!AQ69="",0,InpPerformance!AQ69)</f>
        <v>0</v>
      </c>
      <c r="AR193" s="614">
        <f>IF(InpPerformance!AR69="",0,InpPerformance!AR69)</f>
        <v>0</v>
      </c>
      <c r="AS193" s="614">
        <f>IF(InpPerformance!AS69="",0,InpPerformance!AS69)</f>
        <v>0</v>
      </c>
      <c r="AT193" s="614">
        <f>IF(InpPerformance!AT69="",0,InpPerformance!AT69)</f>
        <v>0</v>
      </c>
      <c r="AU193" s="614">
        <f>IF(InpPerformance!AU69="",0,InpPerformance!AU69)</f>
        <v>0</v>
      </c>
      <c r="AV193" s="614">
        <f>IF(InpPerformance!AV69="",0,InpPerformance!AV69)</f>
        <v>0</v>
      </c>
      <c r="AW193" s="614">
        <f>IF(InpPerformance!AW69="",0,InpPerformance!AW69)</f>
        <v>0</v>
      </c>
      <c r="AX193" s="614">
        <f>IF(InpPerformance!AX69="",0,InpPerformance!AX69)</f>
        <v>0</v>
      </c>
      <c r="AY193" s="614">
        <f>IF(InpPerformance!AY69="",0,InpPerformance!AY69)</f>
        <v>0</v>
      </c>
      <c r="AZ193" s="614">
        <f>IF(InpPerformance!AZ69="",0,InpPerformance!AZ69)</f>
        <v>0</v>
      </c>
      <c r="BA193" s="614">
        <f>IF(InpPerformance!BA69="",0,InpPerformance!BA69)</f>
        <v>0</v>
      </c>
      <c r="BB193" s="614">
        <f>IF(InpPerformance!BB69="",0,InpPerformance!BB69)</f>
        <v>0</v>
      </c>
      <c r="BC193" s="615">
        <f>IF(InpPerformance!BC69="",0,InpPerformance!BC69)</f>
        <v>0</v>
      </c>
      <c r="BD193" s="614">
        <f>IF(InpPerformance!BD69="",0,InpPerformance!BD69)</f>
        <v>0</v>
      </c>
      <c r="BE193" s="614">
        <f>IF(InpPerformance!BE69="",0,InpPerformance!BE69)</f>
        <v>0</v>
      </c>
      <c r="BF193" s="614">
        <f>IF(InpPerformance!BF69="",0,InpPerformance!BF69)</f>
        <v>0</v>
      </c>
      <c r="BG193" s="614">
        <f>IF(InpPerformance!BG69="",0,InpPerformance!BG69)</f>
        <v>0</v>
      </c>
      <c r="BH193" s="1192">
        <f>IF(InpPerformance!BH69="",0,InpPerformance!BH69)</f>
        <v>0</v>
      </c>
      <c r="BI193" s="614">
        <f>IF(InpPerformance!BI69="",0,InpPerformance!BI69)</f>
        <v>0</v>
      </c>
      <c r="BJ193" s="614">
        <f>IF(InpPerformance!BJ69="",0,InpPerformance!BJ69)</f>
        <v>0</v>
      </c>
      <c r="BK193" s="614">
        <f>IF(InpPerformance!BK69="",0,InpPerformance!BK69)</f>
        <v>0</v>
      </c>
      <c r="BL193" s="614">
        <f>IF(InpPerformance!BL69="",0,InpPerformance!BL69)</f>
        <v>0</v>
      </c>
      <c r="BM193" s="614">
        <f>IF(InpPerformance!BM69="",0,InpPerformance!BM69)</f>
        <v>0</v>
      </c>
      <c r="BN193" s="614">
        <f>IF(InpPerformance!BN69="",0,InpPerformance!BN69)</f>
        <v>0</v>
      </c>
      <c r="BO193" s="614">
        <f>IF(InpPerformance!BO69="",0,InpPerformance!BO69)</f>
        <v>0</v>
      </c>
      <c r="BP193" s="614">
        <f>IF(InpPerformance!BP69="",0,InpPerformance!BP69)</f>
        <v>0</v>
      </c>
      <c r="BQ193" s="614">
        <f>IF(InpPerformance!BQ69="",0,InpPerformance!BQ69)</f>
        <v>0</v>
      </c>
      <c r="BR193" s="614">
        <f>IF(InpPerformance!BR69="",0,InpPerformance!BR69)</f>
        <v>0</v>
      </c>
      <c r="BS193" s="614">
        <f>IF(InpPerformance!BS69="",0,InpPerformance!BS69)</f>
        <v>0</v>
      </c>
    </row>
    <row r="194" spans="1:71" s="201" customFormat="1" ht="13">
      <c r="A194" s="444"/>
      <c r="B194" s="444"/>
      <c r="C194" s="444"/>
      <c r="D194" s="444"/>
      <c r="E194" s="574" t="str">
        <f>InpPerformance!E70</f>
        <v>Price control allocation - Wastewater network plus</v>
      </c>
      <c r="F194" s="574"/>
      <c r="G194" s="574" t="str">
        <f>InpPerformance!G70</f>
        <v>Percentage</v>
      </c>
      <c r="H194" s="574"/>
      <c r="I194" s="574"/>
      <c r="J194" s="614">
        <f>IF(InpPerformance!J70="",0,InpPerformance!J70)</f>
        <v>0</v>
      </c>
      <c r="K194" s="614">
        <f>IF(InpPerformance!K70="",0,InpPerformance!K70)</f>
        <v>0</v>
      </c>
      <c r="L194" s="614">
        <f>IF(InpPerformance!L70="",0,InpPerformance!L70)</f>
        <v>0</v>
      </c>
      <c r="M194" s="614">
        <f>IF(InpPerformance!M70="",0,InpPerformance!M70)</f>
        <v>0</v>
      </c>
      <c r="N194" s="614">
        <f>IF(InpPerformance!N70="",0,InpPerformance!N70)</f>
        <v>0</v>
      </c>
      <c r="O194" s="614">
        <f>IF(InpPerformance!O70="",0,InpPerformance!O70)</f>
        <v>0</v>
      </c>
      <c r="P194" s="614">
        <f>IF(InpPerformance!P70="",0,InpPerformance!P70)</f>
        <v>0</v>
      </c>
      <c r="Q194" s="615">
        <f>IF(InpPerformance!Q70="",0,InpPerformance!Q70)</f>
        <v>0</v>
      </c>
      <c r="R194" s="614">
        <f>IF(InpPerformance!R70="",0,InpPerformance!R70)</f>
        <v>0</v>
      </c>
      <c r="S194" s="614">
        <f>IF(InpPerformance!S70="",0,InpPerformance!S70)</f>
        <v>0</v>
      </c>
      <c r="T194" s="614">
        <f>IF(InpPerformance!T70="",0,InpPerformance!T70)</f>
        <v>0</v>
      </c>
      <c r="U194" s="614">
        <f>IF(InpPerformance!U70="",0,InpPerformance!U70)</f>
        <v>0</v>
      </c>
      <c r="V194" s="614">
        <f>IF(InpPerformance!V70="",0,InpPerformance!V70)</f>
        <v>0</v>
      </c>
      <c r="W194" s="614">
        <f>IF(InpPerformance!W70="",0,InpPerformance!W70)</f>
        <v>0</v>
      </c>
      <c r="X194" s="614">
        <f>IF(InpPerformance!X70="",0,InpPerformance!X70)</f>
        <v>0</v>
      </c>
      <c r="Y194" s="614">
        <f>IF(InpPerformance!Y70="",0,InpPerformance!Y70)</f>
        <v>0</v>
      </c>
      <c r="Z194" s="614">
        <f>IF(InpPerformance!Z70="",0,InpPerformance!Z70)</f>
        <v>0.377</v>
      </c>
      <c r="AA194" s="614">
        <f>IF(InpPerformance!AA70="",0,InpPerformance!AA70)</f>
        <v>0.33800000000000002</v>
      </c>
      <c r="AB194" s="614">
        <f>IF(InpPerformance!AB70="",0,InpPerformance!AB70)</f>
        <v>0</v>
      </c>
      <c r="AC194" s="614">
        <f>IF(InpPerformance!AC70="",0,InpPerformance!AC70)</f>
        <v>0</v>
      </c>
      <c r="AD194" s="614">
        <f>IF(InpPerformance!AD70="",0,InpPerformance!AD70)</f>
        <v>0</v>
      </c>
      <c r="AE194" s="614">
        <f>IF(InpPerformance!AE70="",0,InpPerformance!AE70)</f>
        <v>0.29599999999999999</v>
      </c>
      <c r="AF194" s="614">
        <f>IF(InpPerformance!AF70="",0,InpPerformance!AF70)</f>
        <v>0</v>
      </c>
      <c r="AG194" s="614">
        <f>IF(InpPerformance!AG70="",0,InpPerformance!AG70)</f>
        <v>0</v>
      </c>
      <c r="AH194" s="614">
        <f>IF(InpPerformance!AH70="",0,InpPerformance!AH70)</f>
        <v>0</v>
      </c>
      <c r="AI194" s="614">
        <f>IF(InpPerformance!AI70="",0,InpPerformance!AI70)</f>
        <v>0</v>
      </c>
      <c r="AJ194" s="614">
        <f>IF(InpPerformance!AJ70="",0,InpPerformance!AJ70)</f>
        <v>0</v>
      </c>
      <c r="AK194" s="615">
        <f>IF(InpPerformance!AK70="",0,InpPerformance!AK70)</f>
        <v>0</v>
      </c>
      <c r="AL194" s="614">
        <f>IF(InpPerformance!AL70="",0,InpPerformance!AL70)</f>
        <v>1</v>
      </c>
      <c r="AM194" s="614">
        <f>IF(InpPerformance!AM70="",0,InpPerformance!AM70)</f>
        <v>1</v>
      </c>
      <c r="AN194" s="614">
        <f>IF(InpPerformance!AN70="",0,InpPerformance!AN70)</f>
        <v>1</v>
      </c>
      <c r="AO194" s="615">
        <f>IF(InpPerformance!AO70="",0,InpPerformance!AO70)</f>
        <v>0.84</v>
      </c>
      <c r="AP194" s="614">
        <f>IF(InpPerformance!AP70="",0,InpPerformance!AP70)</f>
        <v>1</v>
      </c>
      <c r="AQ194" s="614">
        <f>IF(InpPerformance!AQ70="",0,InpPerformance!AQ70)</f>
        <v>1</v>
      </c>
      <c r="AR194" s="614">
        <f>IF(InpPerformance!AR70="",0,InpPerformance!AR70)</f>
        <v>1</v>
      </c>
      <c r="AS194" s="614">
        <f>IF(InpPerformance!AS70="",0,InpPerformance!AS70)</f>
        <v>1</v>
      </c>
      <c r="AT194" s="614">
        <f>IF(InpPerformance!AT70="",0,InpPerformance!AT70)</f>
        <v>1</v>
      </c>
      <c r="AU194" s="614">
        <f>IF(InpPerformance!AU70="",0,InpPerformance!AU70)</f>
        <v>0.85499999999999998</v>
      </c>
      <c r="AV194" s="614">
        <f>IF(InpPerformance!AV70="",0,InpPerformance!AV70)</f>
        <v>1</v>
      </c>
      <c r="AW194" s="614">
        <f>IF(InpPerformance!AW70="",0,InpPerformance!AW70)</f>
        <v>0</v>
      </c>
      <c r="AX194" s="614">
        <f>IF(InpPerformance!AX70="",0,InpPerformance!AX70)</f>
        <v>0</v>
      </c>
      <c r="AY194" s="614">
        <f>IF(InpPerformance!AY70="",0,InpPerformance!AY70)</f>
        <v>0</v>
      </c>
      <c r="AZ194" s="614">
        <f>IF(InpPerformance!AZ70="",0,InpPerformance!AZ70)</f>
        <v>0</v>
      </c>
      <c r="BA194" s="614">
        <f>IF(InpPerformance!BA70="",0,InpPerformance!BA70)</f>
        <v>0</v>
      </c>
      <c r="BB194" s="614">
        <f>IF(InpPerformance!BB70="",0,InpPerformance!BB70)</f>
        <v>0</v>
      </c>
      <c r="BC194" s="615">
        <f>IF(InpPerformance!BC70="",0,InpPerformance!BC70)</f>
        <v>0</v>
      </c>
      <c r="BD194" s="614">
        <f>IF(InpPerformance!BD70="",0,InpPerformance!BD70)</f>
        <v>0</v>
      </c>
      <c r="BE194" s="614">
        <f>IF(InpPerformance!BE70="",0,InpPerformance!BE70)</f>
        <v>0</v>
      </c>
      <c r="BF194" s="614">
        <f>IF(InpPerformance!BF70="",0,InpPerformance!BF70)</f>
        <v>0</v>
      </c>
      <c r="BG194" s="614">
        <f>IF(InpPerformance!BG70="",0,InpPerformance!BG70)</f>
        <v>0</v>
      </c>
      <c r="BH194" s="1192">
        <f>IF(InpPerformance!BH70="",0,InpPerformance!BH70)</f>
        <v>0</v>
      </c>
      <c r="BI194" s="614">
        <f>IF(InpPerformance!BI70="",0,InpPerformance!BI70)</f>
        <v>0</v>
      </c>
      <c r="BJ194" s="614">
        <f>IF(InpPerformance!BJ70="",0,InpPerformance!BJ70)</f>
        <v>0</v>
      </c>
      <c r="BK194" s="614">
        <f>IF(InpPerformance!BK70="",0,InpPerformance!BK70)</f>
        <v>0</v>
      </c>
      <c r="BL194" s="614">
        <f>IF(InpPerformance!BL70="",0,InpPerformance!BL70)</f>
        <v>0</v>
      </c>
      <c r="BM194" s="614">
        <f>IF(InpPerformance!BM70="",0,InpPerformance!BM70)</f>
        <v>0</v>
      </c>
      <c r="BN194" s="614">
        <f>IF(InpPerformance!BN70="",0,InpPerformance!BN70)</f>
        <v>0</v>
      </c>
      <c r="BO194" s="614">
        <f>IF(InpPerformance!BO70="",0,InpPerformance!BO70)</f>
        <v>0</v>
      </c>
      <c r="BP194" s="614">
        <f>IF(InpPerformance!BP70="",0,InpPerformance!BP70)</f>
        <v>0</v>
      </c>
      <c r="BQ194" s="614">
        <f>IF(InpPerformance!BQ70="",0,InpPerformance!BQ70)</f>
        <v>0</v>
      </c>
      <c r="BR194" s="614">
        <f>IF(InpPerformance!BR70="",0,InpPerformance!BR70)</f>
        <v>0</v>
      </c>
      <c r="BS194" s="614">
        <f>IF(InpPerformance!BS70="",0,InpPerformance!BS70)</f>
        <v>0</v>
      </c>
    </row>
    <row r="195" spans="1:71" s="201" customFormat="1" ht="13">
      <c r="A195" s="444"/>
      <c r="B195" s="444"/>
      <c r="C195" s="444"/>
      <c r="D195" s="444"/>
      <c r="E195" s="574" t="str">
        <f>InpPerformance!E71</f>
        <v>Price control allocation - Bioresources (sludge)</v>
      </c>
      <c r="F195" s="574"/>
      <c r="G195" s="574" t="str">
        <f>InpPerformance!G71</f>
        <v>Percentage</v>
      </c>
      <c r="H195" s="574"/>
      <c r="I195" s="574"/>
      <c r="J195" s="614">
        <f>IF(InpPerformance!J71="",0,InpPerformance!J71)</f>
        <v>0</v>
      </c>
      <c r="K195" s="614">
        <f>IF(InpPerformance!K71="",0,InpPerformance!K71)</f>
        <v>0</v>
      </c>
      <c r="L195" s="614">
        <f>IF(InpPerformance!L71="",0,InpPerformance!L71)</f>
        <v>0</v>
      </c>
      <c r="M195" s="614">
        <f>IF(InpPerformance!M71="",0,InpPerformance!M71)</f>
        <v>0</v>
      </c>
      <c r="N195" s="614">
        <f>IF(InpPerformance!N71="",0,InpPerformance!N71)</f>
        <v>0</v>
      </c>
      <c r="O195" s="614">
        <f>IF(InpPerformance!O71="",0,InpPerformance!O71)</f>
        <v>0</v>
      </c>
      <c r="P195" s="614">
        <f>IF(InpPerformance!P71="",0,InpPerformance!P71)</f>
        <v>0</v>
      </c>
      <c r="Q195" s="615">
        <f>IF(InpPerformance!Q71="",0,InpPerformance!Q71)</f>
        <v>0</v>
      </c>
      <c r="R195" s="614">
        <f>IF(InpPerformance!R71="",0,InpPerformance!R71)</f>
        <v>0</v>
      </c>
      <c r="S195" s="614">
        <f>IF(InpPerformance!S71="",0,InpPerformance!S71)</f>
        <v>0</v>
      </c>
      <c r="T195" s="614">
        <f>IF(InpPerformance!T71="",0,InpPerformance!T71)</f>
        <v>0</v>
      </c>
      <c r="U195" s="614">
        <f>IF(InpPerformance!U71="",0,InpPerformance!U71)</f>
        <v>0</v>
      </c>
      <c r="V195" s="614">
        <f>IF(InpPerformance!V71="",0,InpPerformance!V71)</f>
        <v>0</v>
      </c>
      <c r="W195" s="614">
        <f>IF(InpPerformance!W71="",0,InpPerformance!W71)</f>
        <v>0</v>
      </c>
      <c r="X195" s="614">
        <f>IF(InpPerformance!X71="",0,InpPerformance!X71)</f>
        <v>0</v>
      </c>
      <c r="Y195" s="614">
        <f>IF(InpPerformance!Y71="",0,InpPerformance!Y71)</f>
        <v>0</v>
      </c>
      <c r="Z195" s="614">
        <f>IF(InpPerformance!Z71="",0,InpPerformance!Z71)</f>
        <v>0</v>
      </c>
      <c r="AA195" s="614">
        <f>IF(InpPerformance!AA71="",0,InpPerformance!AA71)</f>
        <v>2.9000000000000001E-2</v>
      </c>
      <c r="AB195" s="614">
        <f>IF(InpPerformance!AB71="",0,InpPerformance!AB71)</f>
        <v>0</v>
      </c>
      <c r="AC195" s="614">
        <f>IF(InpPerformance!AC71="",0,InpPerformance!AC71)</f>
        <v>0</v>
      </c>
      <c r="AD195" s="614">
        <f>IF(InpPerformance!AD71="",0,InpPerformance!AD71)</f>
        <v>0</v>
      </c>
      <c r="AE195" s="614">
        <f>IF(InpPerformance!AE71="",0,InpPerformance!AE71)</f>
        <v>0</v>
      </c>
      <c r="AF195" s="614">
        <f>IF(InpPerformance!AF71="",0,InpPerformance!AF71)</f>
        <v>0</v>
      </c>
      <c r="AG195" s="614">
        <f>IF(InpPerformance!AG71="",0,InpPerformance!AG71)</f>
        <v>0</v>
      </c>
      <c r="AH195" s="614">
        <f>IF(InpPerformance!AH71="",0,InpPerformance!AH71)</f>
        <v>0</v>
      </c>
      <c r="AI195" s="614">
        <f>IF(InpPerformance!AI71="",0,InpPerformance!AI71)</f>
        <v>0</v>
      </c>
      <c r="AJ195" s="614">
        <f>IF(InpPerformance!AJ71="",0,InpPerformance!AJ71)</f>
        <v>0</v>
      </c>
      <c r="AK195" s="615">
        <f>IF(InpPerformance!AK71="",0,InpPerformance!AK71)</f>
        <v>0</v>
      </c>
      <c r="AL195" s="614">
        <f>IF(InpPerformance!AL71="",0,InpPerformance!AL71)</f>
        <v>0</v>
      </c>
      <c r="AM195" s="614">
        <f>IF(InpPerformance!AM71="",0,InpPerformance!AM71)</f>
        <v>0</v>
      </c>
      <c r="AN195" s="614">
        <f>IF(InpPerformance!AN71="",0,InpPerformance!AN71)</f>
        <v>0</v>
      </c>
      <c r="AO195" s="615">
        <f>IF(InpPerformance!AO71="",0,InpPerformance!AO71)</f>
        <v>0</v>
      </c>
      <c r="AP195" s="614">
        <f>IF(InpPerformance!AP71="",0,InpPerformance!AP71)</f>
        <v>0</v>
      </c>
      <c r="AQ195" s="614">
        <f>IF(InpPerformance!AQ71="",0,InpPerformance!AQ71)</f>
        <v>0</v>
      </c>
      <c r="AR195" s="614">
        <f>IF(InpPerformance!AR71="",0,InpPerformance!AR71)</f>
        <v>0</v>
      </c>
      <c r="AS195" s="614">
        <f>IF(InpPerformance!AS71="",0,InpPerformance!AS71)</f>
        <v>0</v>
      </c>
      <c r="AT195" s="614">
        <f>IF(InpPerformance!AT71="",0,InpPerformance!AT71)</f>
        <v>0</v>
      </c>
      <c r="AU195" s="614">
        <f>IF(InpPerformance!AU71="",0,InpPerformance!AU71)</f>
        <v>0</v>
      </c>
      <c r="AV195" s="614">
        <f>IF(InpPerformance!AV71="",0,InpPerformance!AV71)</f>
        <v>0</v>
      </c>
      <c r="AW195" s="614">
        <f>IF(InpPerformance!AW71="",0,InpPerformance!AW71)</f>
        <v>0</v>
      </c>
      <c r="AX195" s="614">
        <f>IF(InpPerformance!AX71="",0,InpPerformance!AX71)</f>
        <v>0</v>
      </c>
      <c r="AY195" s="614">
        <f>IF(InpPerformance!AY71="",0,InpPerformance!AY71)</f>
        <v>0</v>
      </c>
      <c r="AZ195" s="614">
        <f>IF(InpPerformance!AZ71="",0,InpPerformance!AZ71)</f>
        <v>0</v>
      </c>
      <c r="BA195" s="614">
        <f>IF(InpPerformance!BA71="",0,InpPerformance!BA71)</f>
        <v>0</v>
      </c>
      <c r="BB195" s="614">
        <f>IF(InpPerformance!BB71="",0,InpPerformance!BB71)</f>
        <v>0</v>
      </c>
      <c r="BC195" s="615">
        <f>IF(InpPerformance!BC71="",0,InpPerformance!BC71)</f>
        <v>0</v>
      </c>
      <c r="BD195" s="614">
        <f>IF(InpPerformance!BD71="",0,InpPerformance!BD71)</f>
        <v>0</v>
      </c>
      <c r="BE195" s="614">
        <f>IF(InpPerformance!BE71="",0,InpPerformance!BE71)</f>
        <v>0</v>
      </c>
      <c r="BF195" s="614">
        <f>IF(InpPerformance!BF71="",0,InpPerformance!BF71)</f>
        <v>0</v>
      </c>
      <c r="BG195" s="614">
        <f>IF(InpPerformance!BG71="",0,InpPerformance!BG71)</f>
        <v>0</v>
      </c>
      <c r="BH195" s="1192">
        <f>IF(InpPerformance!BH71="",0,InpPerformance!BH71)</f>
        <v>0</v>
      </c>
      <c r="BI195" s="614">
        <f>IF(InpPerformance!BI71="",0,InpPerformance!BI71)</f>
        <v>0</v>
      </c>
      <c r="BJ195" s="614">
        <f>IF(InpPerformance!BJ71="",0,InpPerformance!BJ71)</f>
        <v>0</v>
      </c>
      <c r="BK195" s="614">
        <f>IF(InpPerformance!BK71="",0,InpPerformance!BK71)</f>
        <v>0</v>
      </c>
      <c r="BL195" s="614">
        <f>IF(InpPerformance!BL71="",0,InpPerformance!BL71)</f>
        <v>0</v>
      </c>
      <c r="BM195" s="614">
        <f>IF(InpPerformance!BM71="",0,InpPerformance!BM71)</f>
        <v>0</v>
      </c>
      <c r="BN195" s="614">
        <f>IF(InpPerformance!BN71="",0,InpPerformance!BN71)</f>
        <v>0</v>
      </c>
      <c r="BO195" s="614">
        <f>IF(InpPerformance!BO71="",0,InpPerformance!BO71)</f>
        <v>0</v>
      </c>
      <c r="BP195" s="614">
        <f>IF(InpPerformance!BP71="",0,InpPerformance!BP71)</f>
        <v>0</v>
      </c>
      <c r="BQ195" s="614">
        <f>IF(InpPerformance!BQ71="",0,InpPerformance!BQ71)</f>
        <v>0</v>
      </c>
      <c r="BR195" s="614">
        <f>IF(InpPerformance!BR71="",0,InpPerformance!BR71)</f>
        <v>0</v>
      </c>
      <c r="BS195" s="614">
        <f>IF(InpPerformance!BS71="",0,InpPerformance!BS71)</f>
        <v>0</v>
      </c>
    </row>
    <row r="196" spans="1:71" s="201" customFormat="1" ht="13">
      <c r="A196" s="444"/>
      <c r="B196" s="444"/>
      <c r="C196" s="444"/>
      <c r="D196" s="444"/>
      <c r="E196" s="574" t="str">
        <f>InpPerformance!E72</f>
        <v>Price control allocation - Residential retail</v>
      </c>
      <c r="F196" s="574"/>
      <c r="G196" s="574" t="str">
        <f>InpPerformance!G72</f>
        <v>Percentage</v>
      </c>
      <c r="H196" s="574"/>
      <c r="I196" s="574"/>
      <c r="J196" s="614">
        <f>IF(InpPerformance!J72="",0,InpPerformance!J72)</f>
        <v>0</v>
      </c>
      <c r="K196" s="614">
        <f>IF(InpPerformance!K72="",0,InpPerformance!K72)</f>
        <v>0</v>
      </c>
      <c r="L196" s="614">
        <f>IF(InpPerformance!L72="",0,InpPerformance!L72)</f>
        <v>0</v>
      </c>
      <c r="M196" s="614">
        <f>IF(InpPerformance!M72="",0,InpPerformance!M72)</f>
        <v>0</v>
      </c>
      <c r="N196" s="614">
        <f>IF(InpPerformance!N72="",0,InpPerformance!N72)</f>
        <v>0</v>
      </c>
      <c r="O196" s="614">
        <f>IF(InpPerformance!O72="",0,InpPerformance!O72)</f>
        <v>0</v>
      </c>
      <c r="P196" s="614">
        <f>IF(InpPerformance!P72="",0,InpPerformance!P72)</f>
        <v>0</v>
      </c>
      <c r="Q196" s="615">
        <f>IF(InpPerformance!Q72="",0,InpPerformance!Q72)</f>
        <v>0</v>
      </c>
      <c r="R196" s="614">
        <f>IF(InpPerformance!R72="",0,InpPerformance!R72)</f>
        <v>0</v>
      </c>
      <c r="S196" s="614">
        <f>IF(InpPerformance!S72="",0,InpPerformance!S72)</f>
        <v>1</v>
      </c>
      <c r="T196" s="614">
        <f>IF(InpPerformance!T72="",0,InpPerformance!T72)</f>
        <v>0</v>
      </c>
      <c r="U196" s="614">
        <f>IF(InpPerformance!U72="",0,InpPerformance!U72)</f>
        <v>0</v>
      </c>
      <c r="V196" s="614">
        <f>IF(InpPerformance!V72="",0,InpPerformance!V72)</f>
        <v>0</v>
      </c>
      <c r="W196" s="614">
        <f>IF(InpPerformance!W72="",0,InpPerformance!W72)</f>
        <v>0</v>
      </c>
      <c r="X196" s="614">
        <f>IF(InpPerformance!X72="",0,InpPerformance!X72)</f>
        <v>0</v>
      </c>
      <c r="Y196" s="614">
        <f>IF(InpPerformance!Y72="",0,InpPerformance!Y72)</f>
        <v>0</v>
      </c>
      <c r="Z196" s="614">
        <f>IF(InpPerformance!Z72="",0,InpPerformance!Z72)</f>
        <v>0</v>
      </c>
      <c r="AA196" s="614">
        <f>IF(InpPerformance!AA72="",0,InpPerformance!AA72)</f>
        <v>7.3999999999999996E-2</v>
      </c>
      <c r="AB196" s="614">
        <f>IF(InpPerformance!AB72="",0,InpPerformance!AB72)</f>
        <v>0</v>
      </c>
      <c r="AC196" s="614">
        <f>IF(InpPerformance!AC72="",0,InpPerformance!AC72)</f>
        <v>0</v>
      </c>
      <c r="AD196" s="614">
        <f>IF(InpPerformance!AD72="",0,InpPerformance!AD72)</f>
        <v>0</v>
      </c>
      <c r="AE196" s="614">
        <f>IF(InpPerformance!AE72="",0,InpPerformance!AE72)</f>
        <v>0</v>
      </c>
      <c r="AF196" s="614">
        <f>IF(InpPerformance!AF72="",0,InpPerformance!AF72)</f>
        <v>0</v>
      </c>
      <c r="AG196" s="614">
        <f>IF(InpPerformance!AG72="",0,InpPerformance!AG72)</f>
        <v>0</v>
      </c>
      <c r="AH196" s="614">
        <f>IF(InpPerformance!AH72="",0,InpPerformance!AH72)</f>
        <v>0</v>
      </c>
      <c r="AI196" s="614">
        <f>IF(InpPerformance!AI72="",0,InpPerformance!AI72)</f>
        <v>0</v>
      </c>
      <c r="AJ196" s="614">
        <f>IF(InpPerformance!AJ72="",0,InpPerformance!AJ72)</f>
        <v>0</v>
      </c>
      <c r="AK196" s="615">
        <f>IF(InpPerformance!AK72="",0,InpPerformance!AK72)</f>
        <v>0</v>
      </c>
      <c r="AL196" s="614">
        <f>IF(InpPerformance!AL72="",0,InpPerformance!AL72)</f>
        <v>0</v>
      </c>
      <c r="AM196" s="614">
        <f>IF(InpPerformance!AM72="",0,InpPerformance!AM72)</f>
        <v>0</v>
      </c>
      <c r="AN196" s="614">
        <f>IF(InpPerformance!AN72="",0,InpPerformance!AN72)</f>
        <v>0</v>
      </c>
      <c r="AO196" s="615">
        <f>IF(InpPerformance!AO72="",0,InpPerformance!AO72)</f>
        <v>0</v>
      </c>
      <c r="AP196" s="614">
        <f>IF(InpPerformance!AP72="",0,InpPerformance!AP72)</f>
        <v>0</v>
      </c>
      <c r="AQ196" s="614">
        <f>IF(InpPerformance!AQ72="",0,InpPerformance!AQ72)</f>
        <v>0</v>
      </c>
      <c r="AR196" s="614">
        <f>IF(InpPerformance!AR72="",0,InpPerformance!AR72)</f>
        <v>0</v>
      </c>
      <c r="AS196" s="614">
        <f>IF(InpPerformance!AS72="",0,InpPerformance!AS72)</f>
        <v>0</v>
      </c>
      <c r="AT196" s="614">
        <f>IF(InpPerformance!AT72="",0,InpPerformance!AT72)</f>
        <v>0</v>
      </c>
      <c r="AU196" s="614">
        <f>IF(InpPerformance!AU72="",0,InpPerformance!AU72)</f>
        <v>0</v>
      </c>
      <c r="AV196" s="614">
        <f>IF(InpPerformance!AV72="",0,InpPerformance!AV72)</f>
        <v>0</v>
      </c>
      <c r="AW196" s="614">
        <f>IF(InpPerformance!AW72="",0,InpPerformance!AW72)</f>
        <v>0</v>
      </c>
      <c r="AX196" s="614">
        <f>IF(InpPerformance!AX72="",0,InpPerformance!AX72)</f>
        <v>0</v>
      </c>
      <c r="AY196" s="614">
        <f>IF(InpPerformance!AY72="",0,InpPerformance!AY72)</f>
        <v>0</v>
      </c>
      <c r="AZ196" s="614">
        <f>IF(InpPerformance!AZ72="",0,InpPerformance!AZ72)</f>
        <v>0</v>
      </c>
      <c r="BA196" s="614">
        <f>IF(InpPerformance!BA72="",0,InpPerformance!BA72)</f>
        <v>0</v>
      </c>
      <c r="BB196" s="614">
        <f>IF(InpPerformance!BB72="",0,InpPerformance!BB72)</f>
        <v>0</v>
      </c>
      <c r="BC196" s="615">
        <f>IF(InpPerformance!BC72="",0,InpPerformance!BC72)</f>
        <v>0</v>
      </c>
      <c r="BD196" s="614">
        <f>IF(InpPerformance!BD72="",0,InpPerformance!BD72)</f>
        <v>0</v>
      </c>
      <c r="BE196" s="614">
        <f>IF(InpPerformance!BE72="",0,InpPerformance!BE72)</f>
        <v>0</v>
      </c>
      <c r="BF196" s="614">
        <f>IF(InpPerformance!BF72="",0,InpPerformance!BF72)</f>
        <v>0</v>
      </c>
      <c r="BG196" s="614">
        <f>IF(InpPerformance!BG72="",0,InpPerformance!BG72)</f>
        <v>0</v>
      </c>
      <c r="BH196" s="1192">
        <f>IF(InpPerformance!BH72="",0,InpPerformance!BH72)</f>
        <v>0</v>
      </c>
      <c r="BI196" s="614">
        <f>IF(InpPerformance!BI72="",0,InpPerformance!BI72)</f>
        <v>0</v>
      </c>
      <c r="BJ196" s="614">
        <f>IF(InpPerformance!BJ72="",0,InpPerformance!BJ72)</f>
        <v>0</v>
      </c>
      <c r="BK196" s="614">
        <f>IF(InpPerformance!BK72="",0,InpPerformance!BK72)</f>
        <v>0</v>
      </c>
      <c r="BL196" s="614">
        <f>IF(InpPerformance!BL72="",0,InpPerformance!BL72)</f>
        <v>0</v>
      </c>
      <c r="BM196" s="614">
        <f>IF(InpPerformance!BM72="",0,InpPerformance!BM72)</f>
        <v>0</v>
      </c>
      <c r="BN196" s="614">
        <f>IF(InpPerformance!BN72="",0,InpPerformance!BN72)</f>
        <v>0</v>
      </c>
      <c r="BO196" s="614">
        <f>IF(InpPerformance!BO72="",0,InpPerformance!BO72)</f>
        <v>0</v>
      </c>
      <c r="BP196" s="614">
        <f>IF(InpPerformance!BP72="",0,InpPerformance!BP72)</f>
        <v>0</v>
      </c>
      <c r="BQ196" s="614">
        <f>IF(InpPerformance!BQ72="",0,InpPerformance!BQ72)</f>
        <v>0</v>
      </c>
      <c r="BR196" s="614">
        <f>IF(InpPerformance!BR72="",0,InpPerformance!BR72)</f>
        <v>0</v>
      </c>
      <c r="BS196" s="614">
        <f>IF(InpPerformance!BS72="",0,InpPerformance!BS72)</f>
        <v>0</v>
      </c>
    </row>
    <row r="197" spans="1:71" s="201" customFormat="1" ht="13">
      <c r="A197" s="444"/>
      <c r="B197" s="444"/>
      <c r="C197" s="444"/>
      <c r="D197" s="444"/>
      <c r="E197" s="574" t="str">
        <f>InpPerformance!E73</f>
        <v>Price control allocation - Business retail</v>
      </c>
      <c r="F197" s="574"/>
      <c r="G197" s="574" t="str">
        <f>InpPerformance!G73</f>
        <v>Percentage</v>
      </c>
      <c r="H197" s="574"/>
      <c r="I197" s="574"/>
      <c r="J197" s="614">
        <f>IF(InpPerformance!J73="",0,InpPerformance!J73)</f>
        <v>0</v>
      </c>
      <c r="K197" s="614">
        <f>IF(InpPerformance!K73="",0,InpPerformance!K73)</f>
        <v>0</v>
      </c>
      <c r="L197" s="614">
        <f>IF(InpPerformance!L73="",0,InpPerformance!L73)</f>
        <v>0</v>
      </c>
      <c r="M197" s="614">
        <f>IF(InpPerformance!M73="",0,InpPerformance!M73)</f>
        <v>0</v>
      </c>
      <c r="N197" s="614">
        <f>IF(InpPerformance!N73="",0,InpPerformance!N73)</f>
        <v>0</v>
      </c>
      <c r="O197" s="614">
        <f>IF(InpPerformance!O73="",0,InpPerformance!O73)</f>
        <v>0</v>
      </c>
      <c r="P197" s="614">
        <f>IF(InpPerformance!P73="",0,InpPerformance!P73)</f>
        <v>0</v>
      </c>
      <c r="Q197" s="615">
        <f>IF(InpPerformance!Q73="",0,InpPerformance!Q73)</f>
        <v>0</v>
      </c>
      <c r="R197" s="614">
        <f>IF(InpPerformance!R73="",0,InpPerformance!R73)</f>
        <v>0</v>
      </c>
      <c r="S197" s="614">
        <f>IF(InpPerformance!S73="",0,InpPerformance!S73)</f>
        <v>0</v>
      </c>
      <c r="T197" s="614">
        <f>IF(InpPerformance!T73="",0,InpPerformance!T73)</f>
        <v>0</v>
      </c>
      <c r="U197" s="614">
        <f>IF(InpPerformance!U73="",0,InpPerformance!U73)</f>
        <v>0</v>
      </c>
      <c r="V197" s="614">
        <f>IF(InpPerformance!V73="",0,InpPerformance!V73)</f>
        <v>0</v>
      </c>
      <c r="W197" s="614">
        <f>IF(InpPerformance!W73="",0,InpPerformance!W73)</f>
        <v>0</v>
      </c>
      <c r="X197" s="614">
        <f>IF(InpPerformance!X73="",0,InpPerformance!X73)</f>
        <v>0</v>
      </c>
      <c r="Y197" s="614">
        <f>IF(InpPerformance!Y73="",0,InpPerformance!Y73)</f>
        <v>0</v>
      </c>
      <c r="Z197" s="614">
        <f>IF(InpPerformance!Z73="",0,InpPerformance!Z73)</f>
        <v>0</v>
      </c>
      <c r="AA197" s="614">
        <f>IF(InpPerformance!AA73="",0,InpPerformance!AA73)</f>
        <v>0</v>
      </c>
      <c r="AB197" s="614">
        <f>IF(InpPerformance!AB73="",0,InpPerformance!AB73)</f>
        <v>0</v>
      </c>
      <c r="AC197" s="614">
        <f>IF(InpPerformance!AC73="",0,InpPerformance!AC73)</f>
        <v>0</v>
      </c>
      <c r="AD197" s="614">
        <f>IF(InpPerformance!AD73="",0,InpPerformance!AD73)</f>
        <v>0</v>
      </c>
      <c r="AE197" s="614">
        <f>IF(InpPerformance!AE73="",0,InpPerformance!AE73)</f>
        <v>0</v>
      </c>
      <c r="AF197" s="614">
        <f>IF(InpPerformance!AF73="",0,InpPerformance!AF73)</f>
        <v>0</v>
      </c>
      <c r="AG197" s="614">
        <f>IF(InpPerformance!AG73="",0,InpPerformance!AG73)</f>
        <v>0</v>
      </c>
      <c r="AH197" s="614">
        <f>IF(InpPerformance!AH73="",0,InpPerformance!AH73)</f>
        <v>0</v>
      </c>
      <c r="AI197" s="614">
        <f>IF(InpPerformance!AI73="",0,InpPerformance!AI73)</f>
        <v>0</v>
      </c>
      <c r="AJ197" s="614">
        <f>IF(InpPerformance!AJ73="",0,InpPerformance!AJ73)</f>
        <v>0</v>
      </c>
      <c r="AK197" s="615">
        <f>IF(InpPerformance!AK73="",0,InpPerformance!AK73)</f>
        <v>0</v>
      </c>
      <c r="AL197" s="614">
        <f>IF(InpPerformance!AL73="",0,InpPerformance!AL73)</f>
        <v>0</v>
      </c>
      <c r="AM197" s="614">
        <f>IF(InpPerformance!AM73="",0,InpPerformance!AM73)</f>
        <v>0</v>
      </c>
      <c r="AN197" s="614">
        <f>IF(InpPerformance!AN73="",0,InpPerformance!AN73)</f>
        <v>0</v>
      </c>
      <c r="AO197" s="615">
        <f>IF(InpPerformance!AO73="",0,InpPerformance!AO73)</f>
        <v>0</v>
      </c>
      <c r="AP197" s="614">
        <f>IF(InpPerformance!AP73="",0,InpPerformance!AP73)</f>
        <v>0</v>
      </c>
      <c r="AQ197" s="614">
        <f>IF(InpPerformance!AQ73="",0,InpPerformance!AQ73)</f>
        <v>0</v>
      </c>
      <c r="AR197" s="614">
        <f>IF(InpPerformance!AR73="",0,InpPerformance!AR73)</f>
        <v>0</v>
      </c>
      <c r="AS197" s="614">
        <f>IF(InpPerformance!AS73="",0,InpPerformance!AS73)</f>
        <v>0</v>
      </c>
      <c r="AT197" s="614">
        <f>IF(InpPerformance!AT73="",0,InpPerformance!AT73)</f>
        <v>0</v>
      </c>
      <c r="AU197" s="614">
        <f>IF(InpPerformance!AU73="",0,InpPerformance!AU73)</f>
        <v>0</v>
      </c>
      <c r="AV197" s="614">
        <f>IF(InpPerformance!AV73="",0,InpPerformance!AV73)</f>
        <v>0</v>
      </c>
      <c r="AW197" s="614">
        <f>IF(InpPerformance!AW73="",0,InpPerformance!AW73)</f>
        <v>0</v>
      </c>
      <c r="AX197" s="614">
        <f>IF(InpPerformance!AX73="",0,InpPerformance!AX73)</f>
        <v>0</v>
      </c>
      <c r="AY197" s="614">
        <f>IF(InpPerformance!AY73="",0,InpPerformance!AY73)</f>
        <v>0</v>
      </c>
      <c r="AZ197" s="614">
        <f>IF(InpPerformance!AZ73="",0,InpPerformance!AZ73)</f>
        <v>0</v>
      </c>
      <c r="BA197" s="614">
        <f>IF(InpPerformance!BA73="",0,InpPerformance!BA73)</f>
        <v>0</v>
      </c>
      <c r="BB197" s="614">
        <f>IF(InpPerformance!BB73="",0,InpPerformance!BB73)</f>
        <v>0</v>
      </c>
      <c r="BC197" s="615">
        <f>IF(InpPerformance!BC73="",0,InpPerformance!BC73)</f>
        <v>0</v>
      </c>
      <c r="BD197" s="614">
        <f>IF(InpPerformance!BD73="",0,InpPerformance!BD73)</f>
        <v>0</v>
      </c>
      <c r="BE197" s="614">
        <f>IF(InpPerformance!BE73="",0,InpPerformance!BE73)</f>
        <v>0</v>
      </c>
      <c r="BF197" s="614">
        <f>IF(InpPerformance!BF73="",0,InpPerformance!BF73)</f>
        <v>0</v>
      </c>
      <c r="BG197" s="614">
        <f>IF(InpPerformance!BG73="",0,InpPerformance!BG73)</f>
        <v>0</v>
      </c>
      <c r="BH197" s="1192">
        <f>IF(InpPerformance!BH73="",0,InpPerformance!BH73)</f>
        <v>0</v>
      </c>
      <c r="BI197" s="614">
        <f>IF(InpPerformance!BI73="",0,InpPerformance!BI73)</f>
        <v>0</v>
      </c>
      <c r="BJ197" s="614">
        <f>IF(InpPerformance!BJ73="",0,InpPerformance!BJ73)</f>
        <v>0</v>
      </c>
      <c r="BK197" s="614">
        <f>IF(InpPerformance!BK73="",0,InpPerformance!BK73)</f>
        <v>0</v>
      </c>
      <c r="BL197" s="614">
        <f>IF(InpPerformance!BL73="",0,InpPerformance!BL73)</f>
        <v>0</v>
      </c>
      <c r="BM197" s="614">
        <f>IF(InpPerformance!BM73="",0,InpPerformance!BM73)</f>
        <v>0</v>
      </c>
      <c r="BN197" s="614">
        <f>IF(InpPerformance!BN73="",0,InpPerformance!BN73)</f>
        <v>0</v>
      </c>
      <c r="BO197" s="614">
        <f>IF(InpPerformance!BO73="",0,InpPerformance!BO73)</f>
        <v>0</v>
      </c>
      <c r="BP197" s="614">
        <f>IF(InpPerformance!BP73="",0,InpPerformance!BP73)</f>
        <v>0</v>
      </c>
      <c r="BQ197" s="614">
        <f>IF(InpPerformance!BQ73="",0,InpPerformance!BQ73)</f>
        <v>0</v>
      </c>
      <c r="BR197" s="614">
        <f>IF(InpPerformance!BR73="",0,InpPerformance!BR73)</f>
        <v>0</v>
      </c>
      <c r="BS197" s="614">
        <f>IF(InpPerformance!BS73="",0,InpPerformance!BS73)</f>
        <v>0</v>
      </c>
    </row>
    <row r="198" spans="1:71" s="201" customFormat="1" ht="13">
      <c r="A198" s="444"/>
      <c r="B198" s="444"/>
      <c r="C198" s="444"/>
      <c r="D198" s="444"/>
      <c r="E198" s="574" t="str">
        <f>InpPerformance!E74</f>
        <v>Price control allocation - Dummy control</v>
      </c>
      <c r="F198" s="574"/>
      <c r="G198" s="574" t="str">
        <f>InpPerformance!G74</f>
        <v>Percentage</v>
      </c>
      <c r="H198" s="574"/>
      <c r="I198" s="574"/>
      <c r="J198" s="614">
        <f>IF(InpPerformance!J74="",0,InpPerformance!J74)</f>
        <v>0</v>
      </c>
      <c r="K198" s="614">
        <f>IF(InpPerformance!K74="",0,InpPerformance!K74)</f>
        <v>0</v>
      </c>
      <c r="L198" s="614">
        <f>IF(InpPerformance!L74="",0,InpPerformance!L74)</f>
        <v>0</v>
      </c>
      <c r="M198" s="614">
        <f>IF(InpPerformance!M74="",0,InpPerformance!M74)</f>
        <v>0</v>
      </c>
      <c r="N198" s="614">
        <f>IF(InpPerformance!N74="",0,InpPerformance!N74)</f>
        <v>0</v>
      </c>
      <c r="O198" s="614">
        <f>IF(InpPerformance!O74="",0,InpPerformance!O74)</f>
        <v>0</v>
      </c>
      <c r="P198" s="614">
        <f>IF(InpPerformance!P74="",0,InpPerformance!P74)</f>
        <v>0</v>
      </c>
      <c r="Q198" s="615">
        <f>IF(InpPerformance!Q74="",0,InpPerformance!Q74)</f>
        <v>0</v>
      </c>
      <c r="R198" s="614">
        <f>IF(InpPerformance!R74="",0,InpPerformance!R74)</f>
        <v>0</v>
      </c>
      <c r="S198" s="614">
        <f>IF(InpPerformance!S74="",0,InpPerformance!S74)</f>
        <v>0</v>
      </c>
      <c r="T198" s="614">
        <f>IF(InpPerformance!T74="",0,InpPerformance!T74)</f>
        <v>0</v>
      </c>
      <c r="U198" s="614">
        <f>IF(InpPerformance!U74="",0,InpPerformance!U74)</f>
        <v>0</v>
      </c>
      <c r="V198" s="614">
        <f>IF(InpPerformance!V74="",0,InpPerformance!V74)</f>
        <v>0</v>
      </c>
      <c r="W198" s="614">
        <f>IF(InpPerformance!W74="",0,InpPerformance!W74)</f>
        <v>0</v>
      </c>
      <c r="X198" s="614">
        <f>IF(InpPerformance!X74="",0,InpPerformance!X74)</f>
        <v>0</v>
      </c>
      <c r="Y198" s="614">
        <f>IF(InpPerformance!Y74="",0,InpPerformance!Y74)</f>
        <v>0</v>
      </c>
      <c r="Z198" s="614">
        <f>IF(InpPerformance!Z74="",0,InpPerformance!Z74)</f>
        <v>0</v>
      </c>
      <c r="AA198" s="614">
        <f>IF(InpPerformance!AA74="",0,InpPerformance!AA74)</f>
        <v>0</v>
      </c>
      <c r="AB198" s="614">
        <f>IF(InpPerformance!AB74="",0,InpPerformance!AB74)</f>
        <v>0</v>
      </c>
      <c r="AC198" s="614">
        <f>IF(InpPerformance!AC74="",0,InpPerformance!AC74)</f>
        <v>0</v>
      </c>
      <c r="AD198" s="614">
        <f>IF(InpPerformance!AD74="",0,InpPerformance!AD74)</f>
        <v>0</v>
      </c>
      <c r="AE198" s="614">
        <f>IF(InpPerformance!AE74="",0,InpPerformance!AE74)</f>
        <v>0</v>
      </c>
      <c r="AF198" s="614">
        <f>IF(InpPerformance!AF74="",0,InpPerformance!AF74)</f>
        <v>0</v>
      </c>
      <c r="AG198" s="614">
        <f>IF(InpPerformance!AG74="",0,InpPerformance!AG74)</f>
        <v>0</v>
      </c>
      <c r="AH198" s="614">
        <f>IF(InpPerformance!AH74="",0,InpPerformance!AH74)</f>
        <v>0</v>
      </c>
      <c r="AI198" s="614">
        <f>IF(InpPerformance!AI74="",0,InpPerformance!AI74)</f>
        <v>0</v>
      </c>
      <c r="AJ198" s="614">
        <f>IF(InpPerformance!AJ74="",0,InpPerformance!AJ74)</f>
        <v>0</v>
      </c>
      <c r="AK198" s="615">
        <f>IF(InpPerformance!AK74="",0,InpPerformance!AK74)</f>
        <v>0</v>
      </c>
      <c r="AL198" s="614">
        <f>IF(InpPerformance!AL74="",0,InpPerformance!AL74)</f>
        <v>0</v>
      </c>
      <c r="AM198" s="614">
        <f>IF(InpPerformance!AM74="",0,InpPerformance!AM74)</f>
        <v>0</v>
      </c>
      <c r="AN198" s="614">
        <f>IF(InpPerformance!AN74="",0,InpPerformance!AN74)</f>
        <v>0</v>
      </c>
      <c r="AO198" s="615">
        <f>IF(InpPerformance!AO74="",0,InpPerformance!AO74)</f>
        <v>0</v>
      </c>
      <c r="AP198" s="614">
        <f>IF(InpPerformance!AP74="",0,InpPerformance!AP74)</f>
        <v>0</v>
      </c>
      <c r="AQ198" s="614">
        <f>IF(InpPerformance!AQ74="",0,InpPerformance!AQ74)</f>
        <v>0</v>
      </c>
      <c r="AR198" s="614">
        <f>IF(InpPerformance!AR74="",0,InpPerformance!AR74)</f>
        <v>0</v>
      </c>
      <c r="AS198" s="614">
        <f>IF(InpPerformance!AS74="",0,InpPerformance!AS74)</f>
        <v>0</v>
      </c>
      <c r="AT198" s="614">
        <f>IF(InpPerformance!AT74="",0,InpPerformance!AT74)</f>
        <v>0</v>
      </c>
      <c r="AU198" s="614">
        <f>IF(InpPerformance!AU74="",0,InpPerformance!AU74)</f>
        <v>0</v>
      </c>
      <c r="AV198" s="614">
        <f>IF(InpPerformance!AV74="",0,InpPerformance!AV74)</f>
        <v>0</v>
      </c>
      <c r="AW198" s="614">
        <f>IF(InpPerformance!AW74="",0,InpPerformance!AW74)</f>
        <v>0</v>
      </c>
      <c r="AX198" s="614">
        <f>IF(InpPerformance!AX74="",0,InpPerformance!AX74)</f>
        <v>0</v>
      </c>
      <c r="AY198" s="614">
        <f>IF(InpPerformance!AY74="",0,InpPerformance!AY74)</f>
        <v>0</v>
      </c>
      <c r="AZ198" s="614">
        <f>IF(InpPerformance!AZ74="",0,InpPerformance!AZ74)</f>
        <v>0</v>
      </c>
      <c r="BA198" s="614">
        <f>IF(InpPerformance!BA74="",0,InpPerformance!BA74)</f>
        <v>0</v>
      </c>
      <c r="BB198" s="614">
        <f>IF(InpPerformance!BB74="",0,InpPerformance!BB74)</f>
        <v>0</v>
      </c>
      <c r="BC198" s="615">
        <f>IF(InpPerformance!BC74="",0,InpPerformance!BC74)</f>
        <v>0</v>
      </c>
      <c r="BD198" s="614">
        <f>IF(InpPerformance!BD74="",0,InpPerformance!BD74)</f>
        <v>0</v>
      </c>
      <c r="BE198" s="614">
        <f>IF(InpPerformance!BE74="",0,InpPerformance!BE74)</f>
        <v>0</v>
      </c>
      <c r="BF198" s="614">
        <f>IF(InpPerformance!BF74="",0,InpPerformance!BF74)</f>
        <v>0</v>
      </c>
      <c r="BG198" s="614">
        <f>IF(InpPerformance!BG74="",0,InpPerformance!BG74)</f>
        <v>0</v>
      </c>
      <c r="BH198" s="1192">
        <f>IF(InpPerformance!BH74="",0,InpPerformance!BH74)</f>
        <v>0</v>
      </c>
      <c r="BI198" s="614">
        <f>IF(InpPerformance!BI74="",0,InpPerformance!BI74)</f>
        <v>0</v>
      </c>
      <c r="BJ198" s="614">
        <f>IF(InpPerformance!BJ74="",0,InpPerformance!BJ74)</f>
        <v>0</v>
      </c>
      <c r="BK198" s="614">
        <f>IF(InpPerformance!BK74="",0,InpPerformance!BK74)</f>
        <v>0</v>
      </c>
      <c r="BL198" s="614">
        <f>IF(InpPerformance!BL74="",0,InpPerformance!BL74)</f>
        <v>0</v>
      </c>
      <c r="BM198" s="614">
        <f>IF(InpPerformance!BM74="",0,InpPerformance!BM74)</f>
        <v>0</v>
      </c>
      <c r="BN198" s="614">
        <f>IF(InpPerformance!BN74="",0,InpPerformance!BN74)</f>
        <v>0</v>
      </c>
      <c r="BO198" s="614">
        <f>IF(InpPerformance!BO74="",0,InpPerformance!BO74)</f>
        <v>0</v>
      </c>
      <c r="BP198" s="614">
        <f>IF(InpPerformance!BP74="",0,InpPerformance!BP74)</f>
        <v>0</v>
      </c>
      <c r="BQ198" s="614">
        <f>IF(InpPerformance!BQ74="",0,InpPerformance!BQ74)</f>
        <v>0</v>
      </c>
      <c r="BR198" s="614">
        <f>IF(InpPerformance!BR74="",0,InpPerformance!BR74)</f>
        <v>0</v>
      </c>
      <c r="BS198" s="614">
        <f>IF(InpPerformance!BS74="",0,InpPerformance!BS74)</f>
        <v>0</v>
      </c>
    </row>
    <row r="199" spans="1:71" s="201" customFormat="1" ht="13">
      <c r="A199" s="444"/>
      <c r="B199" s="444"/>
      <c r="C199" s="444"/>
      <c r="D199" s="444"/>
      <c r="E199" s="444"/>
      <c r="F199" s="444"/>
      <c r="G199" s="444"/>
      <c r="H199" s="444"/>
      <c r="I199" s="444"/>
      <c r="J199" s="485"/>
      <c r="K199" s="485"/>
      <c r="L199" s="485"/>
      <c r="M199" s="485"/>
      <c r="N199" s="485"/>
      <c r="O199" s="485"/>
      <c r="P199" s="485"/>
      <c r="Q199" s="487"/>
      <c r="R199" s="485"/>
      <c r="S199" s="485"/>
      <c r="T199" s="485"/>
      <c r="U199" s="485"/>
      <c r="V199" s="485"/>
      <c r="W199" s="485"/>
      <c r="X199" s="485"/>
      <c r="Y199" s="485"/>
      <c r="Z199" s="485"/>
      <c r="AA199" s="485"/>
      <c r="AB199" s="485"/>
      <c r="AC199" s="485"/>
      <c r="AD199" s="485"/>
      <c r="AE199" s="485"/>
      <c r="AF199" s="485"/>
      <c r="AG199" s="485"/>
      <c r="AH199" s="485"/>
      <c r="AI199" s="485"/>
      <c r="AJ199" s="485"/>
      <c r="AK199" s="487"/>
      <c r="AL199" s="485"/>
      <c r="AM199" s="485"/>
      <c r="AN199" s="485"/>
      <c r="AO199" s="487"/>
      <c r="AP199" s="485"/>
      <c r="AQ199" s="485"/>
      <c r="AR199" s="485"/>
      <c r="AS199" s="485"/>
      <c r="AT199" s="485"/>
      <c r="AU199" s="485"/>
      <c r="AV199" s="485"/>
      <c r="AW199" s="485"/>
      <c r="AX199" s="485"/>
      <c r="AY199" s="485"/>
      <c r="AZ199" s="485"/>
      <c r="BA199" s="485"/>
      <c r="BB199" s="485"/>
      <c r="BC199" s="487"/>
      <c r="BD199" s="485"/>
      <c r="BE199" s="485"/>
      <c r="BF199" s="485"/>
      <c r="BG199" s="485"/>
      <c r="BH199" s="485"/>
      <c r="BI199" s="485"/>
      <c r="BJ199" s="485"/>
      <c r="BK199" s="485"/>
      <c r="BL199" s="485"/>
      <c r="BM199" s="485"/>
      <c r="BN199" s="485"/>
      <c r="BO199" s="485"/>
      <c r="BP199" s="485"/>
      <c r="BQ199" s="485"/>
      <c r="BR199" s="485"/>
      <c r="BS199" s="485"/>
    </row>
    <row r="200" spans="1:71" s="201" customFormat="1" ht="13">
      <c r="A200" s="444"/>
      <c r="B200" s="444"/>
      <c r="C200" s="444"/>
      <c r="D200" s="454" t="s">
        <v>1274</v>
      </c>
      <c r="E200" s="444"/>
      <c r="F200" s="454"/>
      <c r="G200" s="454"/>
      <c r="H200" s="444"/>
      <c r="I200" s="444"/>
      <c r="J200" s="485"/>
      <c r="K200" s="485"/>
      <c r="L200" s="485"/>
      <c r="M200" s="485"/>
      <c r="N200" s="485"/>
      <c r="O200" s="485"/>
      <c r="P200" s="485"/>
      <c r="Q200" s="487"/>
      <c r="R200" s="485"/>
      <c r="S200" s="485"/>
      <c r="T200" s="485"/>
      <c r="U200" s="485"/>
      <c r="V200" s="485"/>
      <c r="W200" s="485"/>
      <c r="X200" s="485"/>
      <c r="Y200" s="485"/>
      <c r="Z200" s="485"/>
      <c r="AA200" s="485"/>
      <c r="AB200" s="485"/>
      <c r="AC200" s="485"/>
      <c r="AD200" s="485"/>
      <c r="AE200" s="485"/>
      <c r="AF200" s="485"/>
      <c r="AG200" s="485"/>
      <c r="AH200" s="485"/>
      <c r="AI200" s="485"/>
      <c r="AJ200" s="485"/>
      <c r="AK200" s="487"/>
      <c r="AL200" s="485"/>
      <c r="AM200" s="485"/>
      <c r="AN200" s="485"/>
      <c r="AO200" s="487"/>
      <c r="AP200" s="485"/>
      <c r="AQ200" s="485"/>
      <c r="AR200" s="485"/>
      <c r="AS200" s="485"/>
      <c r="AT200" s="485"/>
      <c r="AU200" s="485"/>
      <c r="AV200" s="485"/>
      <c r="AW200" s="485"/>
      <c r="AX200" s="485"/>
      <c r="AY200" s="485"/>
      <c r="AZ200" s="485"/>
      <c r="BA200" s="485"/>
      <c r="BB200" s="485"/>
      <c r="BC200" s="487"/>
      <c r="BD200" s="485"/>
      <c r="BE200" s="485"/>
      <c r="BF200" s="485"/>
      <c r="BG200" s="485"/>
      <c r="BH200" s="485"/>
      <c r="BI200" s="485"/>
      <c r="BJ200" s="485"/>
      <c r="BK200" s="485"/>
      <c r="BL200" s="485"/>
      <c r="BM200" s="485"/>
      <c r="BN200" s="485"/>
      <c r="BO200" s="485"/>
      <c r="BP200" s="485"/>
      <c r="BQ200" s="485"/>
      <c r="BR200" s="485"/>
      <c r="BS200" s="485"/>
    </row>
    <row r="201" spans="1:71" s="201" customFormat="1" ht="13">
      <c r="A201" s="444"/>
      <c r="B201" s="444"/>
      <c r="C201" s="444"/>
      <c r="D201" s="444"/>
      <c r="E201" s="444" t="s">
        <v>1275</v>
      </c>
      <c r="F201" s="444"/>
      <c r="G201" s="609" t="str">
        <f>InpCompany!$F$11</f>
        <v>£m (2017-18 prices)</v>
      </c>
      <c r="H201" s="616">
        <f t="shared" ref="H201:H207" si="322">SUM(J201:BS201)</f>
        <v>0.17902876999999998</v>
      </c>
      <c r="I201" s="617"/>
      <c r="J201" s="567">
        <f t="shared" ref="J201:BS205" si="323">J$174*J192</f>
        <v>0</v>
      </c>
      <c r="K201" s="567">
        <f t="shared" si="323"/>
        <v>0</v>
      </c>
      <c r="L201" s="567">
        <f t="shared" si="323"/>
        <v>0</v>
      </c>
      <c r="M201" s="567">
        <f t="shared" ref="M201:M207" si="324">M$174*M192</f>
        <v>0</v>
      </c>
      <c r="N201" s="686">
        <f t="shared" si="323"/>
        <v>0</v>
      </c>
      <c r="O201" s="567">
        <f t="shared" ref="O201:O207" si="325">O$174*O192</f>
        <v>0</v>
      </c>
      <c r="P201" s="567">
        <f t="shared" si="323"/>
        <v>0</v>
      </c>
      <c r="Q201" s="568">
        <f t="shared" si="323"/>
        <v>0</v>
      </c>
      <c r="R201" s="567">
        <f t="shared" si="323"/>
        <v>0</v>
      </c>
      <c r="S201" s="686">
        <f t="shared" si="323"/>
        <v>0</v>
      </c>
      <c r="T201" s="567">
        <f t="shared" si="323"/>
        <v>0</v>
      </c>
      <c r="U201" s="567">
        <f t="shared" si="323"/>
        <v>0</v>
      </c>
      <c r="V201" s="567">
        <f t="shared" si="323"/>
        <v>0</v>
      </c>
      <c r="W201" s="686">
        <f t="shared" si="323"/>
        <v>0</v>
      </c>
      <c r="X201" s="567">
        <f t="shared" si="323"/>
        <v>0</v>
      </c>
      <c r="Y201" s="567">
        <f t="shared" si="323"/>
        <v>0</v>
      </c>
      <c r="Z201" s="567">
        <f t="shared" si="323"/>
        <v>4.497408E-2</v>
      </c>
      <c r="AA201" s="567">
        <f t="shared" si="323"/>
        <v>0.13405468999999998</v>
      </c>
      <c r="AB201" s="567">
        <f t="shared" si="323"/>
        <v>0</v>
      </c>
      <c r="AC201" s="567">
        <f t="shared" si="323"/>
        <v>0</v>
      </c>
      <c r="AD201" s="567">
        <f t="shared" si="323"/>
        <v>0</v>
      </c>
      <c r="AE201" s="567">
        <f t="shared" si="323"/>
        <v>0</v>
      </c>
      <c r="AF201" s="567">
        <f t="shared" si="323"/>
        <v>0</v>
      </c>
      <c r="AG201" s="567">
        <f t="shared" si="323"/>
        <v>0</v>
      </c>
      <c r="AH201" s="567">
        <f t="shared" si="323"/>
        <v>0</v>
      </c>
      <c r="AI201" s="567">
        <f t="shared" si="323"/>
        <v>0</v>
      </c>
      <c r="AJ201" s="567">
        <f t="shared" si="323"/>
        <v>0</v>
      </c>
      <c r="AK201" s="568">
        <f t="shared" si="323"/>
        <v>0</v>
      </c>
      <c r="AL201" s="567">
        <f t="shared" si="323"/>
        <v>0</v>
      </c>
      <c r="AM201" s="567">
        <f t="shared" si="323"/>
        <v>0</v>
      </c>
      <c r="AN201" s="567">
        <f t="shared" si="323"/>
        <v>0</v>
      </c>
      <c r="AO201" s="568">
        <f t="shared" si="323"/>
        <v>0</v>
      </c>
      <c r="AP201" s="567">
        <f t="shared" si="323"/>
        <v>0</v>
      </c>
      <c r="AQ201" s="567">
        <f t="shared" si="323"/>
        <v>0</v>
      </c>
      <c r="AR201" s="567">
        <f t="shared" si="323"/>
        <v>0</v>
      </c>
      <c r="AS201" s="567">
        <f t="shared" si="323"/>
        <v>0</v>
      </c>
      <c r="AT201" s="567">
        <f t="shared" si="323"/>
        <v>0</v>
      </c>
      <c r="AU201" s="567">
        <f t="shared" si="323"/>
        <v>0</v>
      </c>
      <c r="AV201" s="567">
        <f t="shared" si="323"/>
        <v>0</v>
      </c>
      <c r="AW201" s="567">
        <f t="shared" si="323"/>
        <v>0</v>
      </c>
      <c r="AX201" s="686">
        <f t="shared" si="323"/>
        <v>0</v>
      </c>
      <c r="AY201" s="567">
        <f t="shared" si="323"/>
        <v>0</v>
      </c>
      <c r="AZ201" s="567">
        <f t="shared" si="323"/>
        <v>0</v>
      </c>
      <c r="BA201" s="567">
        <f t="shared" si="323"/>
        <v>0</v>
      </c>
      <c r="BB201" s="567">
        <f t="shared" si="323"/>
        <v>0</v>
      </c>
      <c r="BC201" s="568">
        <f t="shared" si="323"/>
        <v>0</v>
      </c>
      <c r="BD201" s="567">
        <f t="shared" si="323"/>
        <v>0</v>
      </c>
      <c r="BE201" s="567">
        <f t="shared" si="323"/>
        <v>0</v>
      </c>
      <c r="BF201" s="567">
        <f t="shared" ref="BF201:BG207" si="326">BF$174*BF192</f>
        <v>0</v>
      </c>
      <c r="BG201" s="567">
        <f t="shared" si="326"/>
        <v>0</v>
      </c>
      <c r="BH201" s="567">
        <f t="shared" si="323"/>
        <v>0</v>
      </c>
      <c r="BI201" s="567">
        <f t="shared" si="323"/>
        <v>0</v>
      </c>
      <c r="BJ201" s="567">
        <f t="shared" si="323"/>
        <v>0</v>
      </c>
      <c r="BK201" s="567">
        <f t="shared" si="323"/>
        <v>0</v>
      </c>
      <c r="BL201" s="567">
        <f t="shared" si="323"/>
        <v>0</v>
      </c>
      <c r="BM201" s="567">
        <f t="shared" si="323"/>
        <v>0</v>
      </c>
      <c r="BN201" s="567">
        <f t="shared" si="323"/>
        <v>0</v>
      </c>
      <c r="BO201" s="567">
        <f t="shared" si="323"/>
        <v>0</v>
      </c>
      <c r="BP201" s="567">
        <f t="shared" si="323"/>
        <v>0</v>
      </c>
      <c r="BQ201" s="567">
        <f t="shared" si="323"/>
        <v>0</v>
      </c>
      <c r="BR201" s="567">
        <f t="shared" si="323"/>
        <v>0</v>
      </c>
      <c r="BS201" s="567">
        <f t="shared" si="323"/>
        <v>0</v>
      </c>
    </row>
    <row r="202" spans="1:71" s="201" customFormat="1" ht="13">
      <c r="A202" s="444"/>
      <c r="B202" s="444"/>
      <c r="C202" s="444"/>
      <c r="D202" s="444"/>
      <c r="E202" s="444" t="s">
        <v>1276</v>
      </c>
      <c r="F202" s="444"/>
      <c r="G202" s="609" t="str">
        <f>InpCompany!$F$11</f>
        <v>£m (2017-18 prices)</v>
      </c>
      <c r="H202" s="616">
        <f t="shared" si="322"/>
        <v>1.4012755110000001</v>
      </c>
      <c r="I202" s="617"/>
      <c r="J202" s="567">
        <f t="shared" si="323"/>
        <v>0</v>
      </c>
      <c r="K202" s="567">
        <f t="shared" si="323"/>
        <v>0</v>
      </c>
      <c r="L202" s="567">
        <f t="shared" si="323"/>
        <v>0.19500000000000001</v>
      </c>
      <c r="M202" s="567">
        <f t="shared" si="324"/>
        <v>0.1232</v>
      </c>
      <c r="N202" s="567">
        <f t="shared" si="323"/>
        <v>0</v>
      </c>
      <c r="O202" s="567">
        <f t="shared" si="325"/>
        <v>0</v>
      </c>
      <c r="P202" s="567">
        <f t="shared" si="323"/>
        <v>0</v>
      </c>
      <c r="Q202" s="568">
        <f t="shared" si="323"/>
        <v>0</v>
      </c>
      <c r="R202" s="567">
        <f t="shared" si="323"/>
        <v>0</v>
      </c>
      <c r="S202" s="567">
        <f t="shared" si="323"/>
        <v>0</v>
      </c>
      <c r="T202" s="567">
        <f t="shared" si="323"/>
        <v>0</v>
      </c>
      <c r="U202" s="567">
        <f t="shared" si="323"/>
        <v>3.5120000000000033E-2</v>
      </c>
      <c r="V202" s="567">
        <f t="shared" si="323"/>
        <v>0.31608000000000008</v>
      </c>
      <c r="W202" s="567">
        <f t="shared" si="323"/>
        <v>0</v>
      </c>
      <c r="X202" s="567">
        <f t="shared" si="323"/>
        <v>0</v>
      </c>
      <c r="Y202" s="567">
        <f t="shared" si="323"/>
        <v>0</v>
      </c>
      <c r="Z202" s="567">
        <f t="shared" si="323"/>
        <v>0.18468864000000002</v>
      </c>
      <c r="AA202" s="567">
        <f t="shared" si="323"/>
        <v>0.54718687099999996</v>
      </c>
      <c r="AB202" s="567">
        <f t="shared" si="323"/>
        <v>0</v>
      </c>
      <c r="AC202" s="567">
        <f t="shared" si="323"/>
        <v>0</v>
      </c>
      <c r="AD202" s="567">
        <f t="shared" si="323"/>
        <v>0</v>
      </c>
      <c r="AE202" s="567">
        <f t="shared" si="323"/>
        <v>0</v>
      </c>
      <c r="AF202" s="567">
        <f t="shared" si="323"/>
        <v>0</v>
      </c>
      <c r="AG202" s="567">
        <f t="shared" si="323"/>
        <v>0</v>
      </c>
      <c r="AH202" s="567">
        <f t="shared" si="323"/>
        <v>0</v>
      </c>
      <c r="AI202" s="567">
        <f t="shared" si="323"/>
        <v>0</v>
      </c>
      <c r="AJ202" s="567">
        <f t="shared" si="323"/>
        <v>0</v>
      </c>
      <c r="AK202" s="568">
        <f t="shared" si="323"/>
        <v>0</v>
      </c>
      <c r="AL202" s="567">
        <f t="shared" si="323"/>
        <v>0</v>
      </c>
      <c r="AM202" s="567">
        <f t="shared" si="323"/>
        <v>0</v>
      </c>
      <c r="AN202" s="567">
        <f t="shared" si="323"/>
        <v>0</v>
      </c>
      <c r="AO202" s="568">
        <f t="shared" si="323"/>
        <v>0</v>
      </c>
      <c r="AP202" s="567">
        <f t="shared" si="323"/>
        <v>0</v>
      </c>
      <c r="AQ202" s="567">
        <f t="shared" si="323"/>
        <v>0</v>
      </c>
      <c r="AR202" s="567">
        <f t="shared" si="323"/>
        <v>0</v>
      </c>
      <c r="AS202" s="567">
        <f t="shared" si="323"/>
        <v>0</v>
      </c>
      <c r="AT202" s="567">
        <f t="shared" si="323"/>
        <v>0</v>
      </c>
      <c r="AU202" s="567">
        <f t="shared" si="323"/>
        <v>0</v>
      </c>
      <c r="AV202" s="567">
        <f t="shared" si="323"/>
        <v>0</v>
      </c>
      <c r="AW202" s="567">
        <f t="shared" si="323"/>
        <v>0</v>
      </c>
      <c r="AX202" s="567">
        <f t="shared" si="323"/>
        <v>0</v>
      </c>
      <c r="AY202" s="567">
        <f t="shared" si="323"/>
        <v>0</v>
      </c>
      <c r="AZ202" s="567">
        <f t="shared" si="323"/>
        <v>0</v>
      </c>
      <c r="BA202" s="567">
        <f t="shared" si="323"/>
        <v>0</v>
      </c>
      <c r="BB202" s="567">
        <f t="shared" si="323"/>
        <v>0</v>
      </c>
      <c r="BC202" s="568">
        <f t="shared" si="323"/>
        <v>0</v>
      </c>
      <c r="BD202" s="567">
        <f t="shared" si="323"/>
        <v>0</v>
      </c>
      <c r="BE202" s="567">
        <f t="shared" si="323"/>
        <v>0</v>
      </c>
      <c r="BF202" s="567">
        <f t="shared" si="326"/>
        <v>0</v>
      </c>
      <c r="BG202" s="567">
        <f t="shared" si="326"/>
        <v>0</v>
      </c>
      <c r="BH202" s="567">
        <f t="shared" si="323"/>
        <v>0</v>
      </c>
      <c r="BI202" s="567">
        <f t="shared" si="323"/>
        <v>0</v>
      </c>
      <c r="BJ202" s="567">
        <f t="shared" si="323"/>
        <v>0</v>
      </c>
      <c r="BK202" s="567">
        <f t="shared" si="323"/>
        <v>0</v>
      </c>
      <c r="BL202" s="567">
        <f t="shared" si="323"/>
        <v>0</v>
      </c>
      <c r="BM202" s="567">
        <f t="shared" si="323"/>
        <v>0</v>
      </c>
      <c r="BN202" s="567">
        <f t="shared" si="323"/>
        <v>0</v>
      </c>
      <c r="BO202" s="567">
        <f t="shared" si="323"/>
        <v>0</v>
      </c>
      <c r="BP202" s="567">
        <f t="shared" si="323"/>
        <v>0</v>
      </c>
      <c r="BQ202" s="567">
        <f t="shared" si="323"/>
        <v>0</v>
      </c>
      <c r="BR202" s="567">
        <f t="shared" si="323"/>
        <v>0</v>
      </c>
      <c r="BS202" s="567">
        <f t="shared" si="323"/>
        <v>0</v>
      </c>
    </row>
    <row r="203" spans="1:71" s="201" customFormat="1" ht="13">
      <c r="A203" s="444"/>
      <c r="B203" s="444"/>
      <c r="C203" s="444"/>
      <c r="D203" s="444"/>
      <c r="E203" s="444" t="s">
        <v>1277</v>
      </c>
      <c r="F203" s="444"/>
      <c r="G203" s="609" t="str">
        <f>InpCompany!$F$11</f>
        <v>£m (2017-18 prices)</v>
      </c>
      <c r="H203" s="616">
        <f t="shared" si="322"/>
        <v>1.9012407820000004</v>
      </c>
      <c r="I203" s="617"/>
      <c r="J203" s="567">
        <f t="shared" si="323"/>
        <v>0</v>
      </c>
      <c r="K203" s="567">
        <f t="shared" si="323"/>
        <v>0</v>
      </c>
      <c r="L203" s="567">
        <f t="shared" si="323"/>
        <v>0</v>
      </c>
      <c r="M203" s="567">
        <f t="shared" si="324"/>
        <v>0</v>
      </c>
      <c r="N203" s="567">
        <f t="shared" si="323"/>
        <v>0</v>
      </c>
      <c r="O203" s="567">
        <f t="shared" si="325"/>
        <v>0</v>
      </c>
      <c r="P203" s="567">
        <f t="shared" si="323"/>
        <v>0</v>
      </c>
      <c r="Q203" s="568">
        <f t="shared" si="323"/>
        <v>0</v>
      </c>
      <c r="R203" s="567">
        <f t="shared" si="323"/>
        <v>0</v>
      </c>
      <c r="S203" s="567">
        <f t="shared" si="323"/>
        <v>0</v>
      </c>
      <c r="T203" s="567">
        <f t="shared" si="323"/>
        <v>0</v>
      </c>
      <c r="U203" s="567">
        <f t="shared" si="323"/>
        <v>0</v>
      </c>
      <c r="V203" s="567">
        <f t="shared" si="323"/>
        <v>0</v>
      </c>
      <c r="W203" s="567">
        <f t="shared" si="323"/>
        <v>0</v>
      </c>
      <c r="X203" s="567">
        <f t="shared" si="323"/>
        <v>0</v>
      </c>
      <c r="Y203" s="567">
        <f t="shared" si="323"/>
        <v>0</v>
      </c>
      <c r="Z203" s="567">
        <f t="shared" si="323"/>
        <v>0.13897728000000001</v>
      </c>
      <c r="AA203" s="567">
        <f t="shared" si="323"/>
        <v>0.41191350199999999</v>
      </c>
      <c r="AB203" s="567">
        <f t="shared" si="323"/>
        <v>0</v>
      </c>
      <c r="AC203" s="567">
        <f t="shared" si="323"/>
        <v>0</v>
      </c>
      <c r="AD203" s="567">
        <f t="shared" si="323"/>
        <v>0</v>
      </c>
      <c r="AE203" s="567">
        <f t="shared" si="323"/>
        <v>0</v>
      </c>
      <c r="AF203" s="567">
        <f t="shared" si="323"/>
        <v>0</v>
      </c>
      <c r="AG203" s="567">
        <f t="shared" si="323"/>
        <v>0</v>
      </c>
      <c r="AH203" s="567">
        <f t="shared" si="323"/>
        <v>0</v>
      </c>
      <c r="AI203" s="567">
        <f t="shared" si="323"/>
        <v>0</v>
      </c>
      <c r="AJ203" s="567">
        <f t="shared" si="323"/>
        <v>0</v>
      </c>
      <c r="AK203" s="568">
        <f t="shared" si="323"/>
        <v>0</v>
      </c>
      <c r="AL203" s="567">
        <f t="shared" si="323"/>
        <v>0.27753000000000028</v>
      </c>
      <c r="AM203" s="567">
        <f t="shared" si="323"/>
        <v>5.381999999999991E-2</v>
      </c>
      <c r="AN203" s="567">
        <f t="shared" si="323"/>
        <v>0</v>
      </c>
      <c r="AO203" s="568">
        <f t="shared" si="323"/>
        <v>0</v>
      </c>
      <c r="AP203" s="567">
        <f t="shared" si="323"/>
        <v>0.46799999999999997</v>
      </c>
      <c r="AQ203" s="567">
        <f t="shared" si="323"/>
        <v>0</v>
      </c>
      <c r="AR203" s="567">
        <f t="shared" si="323"/>
        <v>0.55100000000000005</v>
      </c>
      <c r="AS203" s="567">
        <f t="shared" si="323"/>
        <v>0</v>
      </c>
      <c r="AT203" s="567">
        <f t="shared" si="323"/>
        <v>0</v>
      </c>
      <c r="AU203" s="567">
        <f t="shared" si="323"/>
        <v>0</v>
      </c>
      <c r="AV203" s="567">
        <f t="shared" si="323"/>
        <v>0</v>
      </c>
      <c r="AW203" s="567">
        <f t="shared" si="323"/>
        <v>0</v>
      </c>
      <c r="AX203" s="567">
        <f t="shared" si="323"/>
        <v>0</v>
      </c>
      <c r="AY203" s="567">
        <f t="shared" si="323"/>
        <v>0</v>
      </c>
      <c r="AZ203" s="567">
        <f t="shared" si="323"/>
        <v>0</v>
      </c>
      <c r="BA203" s="567">
        <f t="shared" si="323"/>
        <v>0</v>
      </c>
      <c r="BB203" s="567">
        <f t="shared" si="323"/>
        <v>0</v>
      </c>
      <c r="BC203" s="568">
        <f t="shared" si="323"/>
        <v>0</v>
      </c>
      <c r="BD203" s="567">
        <f t="shared" si="323"/>
        <v>0</v>
      </c>
      <c r="BE203" s="567">
        <f t="shared" si="323"/>
        <v>0</v>
      </c>
      <c r="BF203" s="567">
        <f t="shared" si="326"/>
        <v>0</v>
      </c>
      <c r="BG203" s="567">
        <f t="shared" si="326"/>
        <v>0</v>
      </c>
      <c r="BH203" s="567">
        <f t="shared" si="323"/>
        <v>0</v>
      </c>
      <c r="BI203" s="567">
        <f t="shared" si="323"/>
        <v>0</v>
      </c>
      <c r="BJ203" s="567">
        <f t="shared" si="323"/>
        <v>0</v>
      </c>
      <c r="BK203" s="567">
        <f t="shared" si="323"/>
        <v>0</v>
      </c>
      <c r="BL203" s="567">
        <f t="shared" si="323"/>
        <v>0</v>
      </c>
      <c r="BM203" s="567">
        <f t="shared" si="323"/>
        <v>0</v>
      </c>
      <c r="BN203" s="567">
        <f t="shared" si="323"/>
        <v>0</v>
      </c>
      <c r="BO203" s="567">
        <f t="shared" si="323"/>
        <v>0</v>
      </c>
      <c r="BP203" s="567">
        <f t="shared" si="323"/>
        <v>0</v>
      </c>
      <c r="BQ203" s="567">
        <f t="shared" si="323"/>
        <v>0</v>
      </c>
      <c r="BR203" s="567">
        <f t="shared" si="323"/>
        <v>0</v>
      </c>
      <c r="BS203" s="567">
        <f t="shared" si="323"/>
        <v>0</v>
      </c>
    </row>
    <row r="204" spans="1:71" s="201" customFormat="1" ht="13">
      <c r="A204" s="444"/>
      <c r="B204" s="444"/>
      <c r="C204" s="444"/>
      <c r="D204" s="444"/>
      <c r="E204" s="444" t="s">
        <v>1278</v>
      </c>
      <c r="F204" s="444"/>
      <c r="G204" s="609" t="str">
        <f>InpCompany!$F$11</f>
        <v>£m (2017-18 prices)</v>
      </c>
      <c r="H204" s="616">
        <f t="shared" si="322"/>
        <v>3.5341690999999995E-2</v>
      </c>
      <c r="I204" s="617"/>
      <c r="J204" s="567">
        <f t="shared" si="323"/>
        <v>0</v>
      </c>
      <c r="K204" s="567">
        <f t="shared" si="323"/>
        <v>0</v>
      </c>
      <c r="L204" s="567">
        <f t="shared" si="323"/>
        <v>0</v>
      </c>
      <c r="M204" s="567">
        <f t="shared" si="324"/>
        <v>0</v>
      </c>
      <c r="N204" s="567">
        <f t="shared" si="323"/>
        <v>0</v>
      </c>
      <c r="O204" s="567">
        <f t="shared" si="325"/>
        <v>0</v>
      </c>
      <c r="P204" s="567">
        <f t="shared" si="323"/>
        <v>0</v>
      </c>
      <c r="Q204" s="568">
        <f t="shared" si="323"/>
        <v>0</v>
      </c>
      <c r="R204" s="567">
        <f t="shared" si="323"/>
        <v>0</v>
      </c>
      <c r="S204" s="567">
        <f t="shared" si="323"/>
        <v>0</v>
      </c>
      <c r="T204" s="567">
        <f t="shared" si="323"/>
        <v>0</v>
      </c>
      <c r="U204" s="567">
        <f t="shared" si="323"/>
        <v>0</v>
      </c>
      <c r="V204" s="567">
        <f t="shared" si="323"/>
        <v>0</v>
      </c>
      <c r="W204" s="567">
        <f t="shared" si="323"/>
        <v>0</v>
      </c>
      <c r="X204" s="567">
        <f t="shared" si="323"/>
        <v>0</v>
      </c>
      <c r="Y204" s="567">
        <f t="shared" si="323"/>
        <v>0</v>
      </c>
      <c r="Z204" s="567">
        <f t="shared" si="323"/>
        <v>0</v>
      </c>
      <c r="AA204" s="567">
        <f t="shared" si="323"/>
        <v>3.5341690999999995E-2</v>
      </c>
      <c r="AB204" s="567">
        <f t="shared" si="323"/>
        <v>0</v>
      </c>
      <c r="AC204" s="567">
        <f t="shared" si="323"/>
        <v>0</v>
      </c>
      <c r="AD204" s="567">
        <f t="shared" si="323"/>
        <v>0</v>
      </c>
      <c r="AE204" s="567">
        <f t="shared" si="323"/>
        <v>0</v>
      </c>
      <c r="AF204" s="567">
        <f t="shared" si="323"/>
        <v>0</v>
      </c>
      <c r="AG204" s="567">
        <f t="shared" si="323"/>
        <v>0</v>
      </c>
      <c r="AH204" s="567">
        <f t="shared" si="323"/>
        <v>0</v>
      </c>
      <c r="AI204" s="567">
        <f t="shared" si="323"/>
        <v>0</v>
      </c>
      <c r="AJ204" s="567">
        <f t="shared" si="323"/>
        <v>0</v>
      </c>
      <c r="AK204" s="568">
        <f t="shared" si="323"/>
        <v>0</v>
      </c>
      <c r="AL204" s="567">
        <f t="shared" si="323"/>
        <v>0</v>
      </c>
      <c r="AM204" s="567">
        <f t="shared" si="323"/>
        <v>0</v>
      </c>
      <c r="AN204" s="567">
        <f t="shared" si="323"/>
        <v>0</v>
      </c>
      <c r="AO204" s="568">
        <f t="shared" si="323"/>
        <v>0</v>
      </c>
      <c r="AP204" s="567">
        <f t="shared" si="323"/>
        <v>0</v>
      </c>
      <c r="AQ204" s="567">
        <f t="shared" si="323"/>
        <v>0</v>
      </c>
      <c r="AR204" s="567">
        <f t="shared" si="323"/>
        <v>0</v>
      </c>
      <c r="AS204" s="567">
        <f t="shared" si="323"/>
        <v>0</v>
      </c>
      <c r="AT204" s="567">
        <f t="shared" si="323"/>
        <v>0</v>
      </c>
      <c r="AU204" s="567">
        <f t="shared" si="323"/>
        <v>0</v>
      </c>
      <c r="AV204" s="567">
        <f t="shared" si="323"/>
        <v>0</v>
      </c>
      <c r="AW204" s="567">
        <f t="shared" si="323"/>
        <v>0</v>
      </c>
      <c r="AX204" s="567">
        <f t="shared" si="323"/>
        <v>0</v>
      </c>
      <c r="AY204" s="567">
        <f t="shared" si="323"/>
        <v>0</v>
      </c>
      <c r="AZ204" s="567">
        <f t="shared" si="323"/>
        <v>0</v>
      </c>
      <c r="BA204" s="567">
        <f t="shared" si="323"/>
        <v>0</v>
      </c>
      <c r="BB204" s="567">
        <f t="shared" si="323"/>
        <v>0</v>
      </c>
      <c r="BC204" s="568">
        <f t="shared" si="323"/>
        <v>0</v>
      </c>
      <c r="BD204" s="567">
        <f t="shared" si="323"/>
        <v>0</v>
      </c>
      <c r="BE204" s="567">
        <f t="shared" si="323"/>
        <v>0</v>
      </c>
      <c r="BF204" s="567">
        <f t="shared" si="326"/>
        <v>0</v>
      </c>
      <c r="BG204" s="567">
        <f t="shared" si="326"/>
        <v>0</v>
      </c>
      <c r="BH204" s="567">
        <f t="shared" si="323"/>
        <v>0</v>
      </c>
      <c r="BI204" s="567">
        <f t="shared" si="323"/>
        <v>0</v>
      </c>
      <c r="BJ204" s="567">
        <f t="shared" si="323"/>
        <v>0</v>
      </c>
      <c r="BK204" s="567">
        <f t="shared" si="323"/>
        <v>0</v>
      </c>
      <c r="BL204" s="567">
        <f t="shared" si="323"/>
        <v>0</v>
      </c>
      <c r="BM204" s="567">
        <f t="shared" si="323"/>
        <v>0</v>
      </c>
      <c r="BN204" s="567">
        <f t="shared" si="323"/>
        <v>0</v>
      </c>
      <c r="BO204" s="567">
        <f t="shared" si="323"/>
        <v>0</v>
      </c>
      <c r="BP204" s="567">
        <f t="shared" si="323"/>
        <v>0</v>
      </c>
      <c r="BQ204" s="567">
        <f t="shared" si="323"/>
        <v>0</v>
      </c>
      <c r="BR204" s="567">
        <f t="shared" si="323"/>
        <v>0</v>
      </c>
      <c r="BS204" s="567">
        <f t="shared" si="323"/>
        <v>0</v>
      </c>
    </row>
    <row r="205" spans="1:71" s="201" customFormat="1" ht="13">
      <c r="A205" s="444"/>
      <c r="B205" s="444"/>
      <c r="C205" s="444"/>
      <c r="D205" s="444"/>
      <c r="E205" s="444" t="s">
        <v>1279</v>
      </c>
      <c r="F205" s="444"/>
      <c r="G205" s="609" t="str">
        <f>InpCompany!$F$11</f>
        <v>£m (2017-18 prices)</v>
      </c>
      <c r="H205" s="616">
        <f t="shared" si="322"/>
        <v>1.4226822459999999</v>
      </c>
      <c r="I205" s="617"/>
      <c r="J205" s="567">
        <f t="shared" si="323"/>
        <v>0</v>
      </c>
      <c r="K205" s="567">
        <f t="shared" si="323"/>
        <v>0</v>
      </c>
      <c r="L205" s="567">
        <f t="shared" si="323"/>
        <v>0</v>
      </c>
      <c r="M205" s="567">
        <f t="shared" si="324"/>
        <v>0</v>
      </c>
      <c r="N205" s="567">
        <f t="shared" si="323"/>
        <v>0</v>
      </c>
      <c r="O205" s="567">
        <f t="shared" si="325"/>
        <v>0</v>
      </c>
      <c r="P205" s="567">
        <f t="shared" si="323"/>
        <v>0</v>
      </c>
      <c r="Q205" s="568">
        <f t="shared" si="323"/>
        <v>0</v>
      </c>
      <c r="R205" s="567">
        <f t="shared" si="323"/>
        <v>0</v>
      </c>
      <c r="S205" s="567">
        <f t="shared" si="323"/>
        <v>1.3325</v>
      </c>
      <c r="T205" s="567">
        <f t="shared" si="323"/>
        <v>0</v>
      </c>
      <c r="U205" s="567">
        <f t="shared" si="323"/>
        <v>0</v>
      </c>
      <c r="V205" s="567">
        <f t="shared" si="323"/>
        <v>0</v>
      </c>
      <c r="W205" s="567">
        <f t="shared" si="323"/>
        <v>0</v>
      </c>
      <c r="X205" s="567">
        <f t="shared" si="323"/>
        <v>0</v>
      </c>
      <c r="Y205" s="567">
        <f t="shared" si="323"/>
        <v>0</v>
      </c>
      <c r="Z205" s="567">
        <f t="shared" si="323"/>
        <v>0</v>
      </c>
      <c r="AA205" s="567">
        <f t="shared" ref="AA205:BS205" si="327">AA$174*AA196</f>
        <v>9.018224599999998E-2</v>
      </c>
      <c r="AB205" s="567">
        <f t="shared" si="327"/>
        <v>0</v>
      </c>
      <c r="AC205" s="567">
        <f t="shared" si="327"/>
        <v>0</v>
      </c>
      <c r="AD205" s="567">
        <f t="shared" si="327"/>
        <v>0</v>
      </c>
      <c r="AE205" s="567">
        <f t="shared" si="327"/>
        <v>0</v>
      </c>
      <c r="AF205" s="567">
        <f t="shared" si="327"/>
        <v>0</v>
      </c>
      <c r="AG205" s="567">
        <f t="shared" si="327"/>
        <v>0</v>
      </c>
      <c r="AH205" s="567">
        <f t="shared" si="327"/>
        <v>0</v>
      </c>
      <c r="AI205" s="567">
        <f t="shared" si="327"/>
        <v>0</v>
      </c>
      <c r="AJ205" s="567">
        <f t="shared" si="327"/>
        <v>0</v>
      </c>
      <c r="AK205" s="568">
        <f t="shared" si="327"/>
        <v>0</v>
      </c>
      <c r="AL205" s="567">
        <f t="shared" si="327"/>
        <v>0</v>
      </c>
      <c r="AM205" s="567">
        <f t="shared" si="327"/>
        <v>0</v>
      </c>
      <c r="AN205" s="567">
        <f t="shared" si="327"/>
        <v>0</v>
      </c>
      <c r="AO205" s="568">
        <f t="shared" si="327"/>
        <v>0</v>
      </c>
      <c r="AP205" s="567">
        <f t="shared" si="327"/>
        <v>0</v>
      </c>
      <c r="AQ205" s="567">
        <f t="shared" si="327"/>
        <v>0</v>
      </c>
      <c r="AR205" s="567">
        <f t="shared" si="327"/>
        <v>0</v>
      </c>
      <c r="AS205" s="567">
        <f t="shared" si="327"/>
        <v>0</v>
      </c>
      <c r="AT205" s="567">
        <f t="shared" si="327"/>
        <v>0</v>
      </c>
      <c r="AU205" s="567">
        <f t="shared" si="327"/>
        <v>0</v>
      </c>
      <c r="AV205" s="567">
        <f t="shared" si="327"/>
        <v>0</v>
      </c>
      <c r="AW205" s="567">
        <f t="shared" si="327"/>
        <v>0</v>
      </c>
      <c r="AX205" s="567">
        <f t="shared" si="327"/>
        <v>0</v>
      </c>
      <c r="AY205" s="567">
        <f t="shared" si="327"/>
        <v>0</v>
      </c>
      <c r="AZ205" s="567">
        <f t="shared" si="327"/>
        <v>0</v>
      </c>
      <c r="BA205" s="567">
        <f t="shared" si="327"/>
        <v>0</v>
      </c>
      <c r="BB205" s="567">
        <f t="shared" si="327"/>
        <v>0</v>
      </c>
      <c r="BC205" s="568">
        <f t="shared" si="327"/>
        <v>0</v>
      </c>
      <c r="BD205" s="567">
        <f t="shared" si="327"/>
        <v>0</v>
      </c>
      <c r="BE205" s="567">
        <f t="shared" si="327"/>
        <v>0</v>
      </c>
      <c r="BF205" s="567">
        <f t="shared" si="326"/>
        <v>0</v>
      </c>
      <c r="BG205" s="567">
        <f t="shared" si="326"/>
        <v>0</v>
      </c>
      <c r="BH205" s="567">
        <f t="shared" si="327"/>
        <v>0</v>
      </c>
      <c r="BI205" s="567">
        <f t="shared" si="327"/>
        <v>0</v>
      </c>
      <c r="BJ205" s="567">
        <f t="shared" si="327"/>
        <v>0</v>
      </c>
      <c r="BK205" s="567">
        <f t="shared" si="327"/>
        <v>0</v>
      </c>
      <c r="BL205" s="567">
        <f t="shared" si="327"/>
        <v>0</v>
      </c>
      <c r="BM205" s="567">
        <f t="shared" si="327"/>
        <v>0</v>
      </c>
      <c r="BN205" s="567">
        <f t="shared" si="327"/>
        <v>0</v>
      </c>
      <c r="BO205" s="567">
        <f t="shared" si="327"/>
        <v>0</v>
      </c>
      <c r="BP205" s="567">
        <f t="shared" si="327"/>
        <v>0</v>
      </c>
      <c r="BQ205" s="567">
        <f t="shared" si="327"/>
        <v>0</v>
      </c>
      <c r="BR205" s="567">
        <f t="shared" si="327"/>
        <v>0</v>
      </c>
      <c r="BS205" s="567">
        <f t="shared" si="327"/>
        <v>0</v>
      </c>
    </row>
    <row r="206" spans="1:71" s="201" customFormat="1" ht="13">
      <c r="A206" s="444"/>
      <c r="B206" s="444"/>
      <c r="C206" s="444"/>
      <c r="D206" s="444"/>
      <c r="E206" s="444" t="s">
        <v>1280</v>
      </c>
      <c r="F206" s="444"/>
      <c r="G206" s="609" t="str">
        <f>InpCompany!$F$11</f>
        <v>£m (2017-18 prices)</v>
      </c>
      <c r="H206" s="616">
        <f t="shared" si="322"/>
        <v>0</v>
      </c>
      <c r="I206" s="617"/>
      <c r="J206" s="567">
        <f t="shared" ref="J206:BS207" si="328">J$174*J197</f>
        <v>0</v>
      </c>
      <c r="K206" s="567">
        <f t="shared" si="328"/>
        <v>0</v>
      </c>
      <c r="L206" s="567">
        <f t="shared" si="328"/>
        <v>0</v>
      </c>
      <c r="M206" s="567">
        <f t="shared" si="324"/>
        <v>0</v>
      </c>
      <c r="N206" s="567">
        <f t="shared" si="328"/>
        <v>0</v>
      </c>
      <c r="O206" s="567">
        <f t="shared" si="325"/>
        <v>0</v>
      </c>
      <c r="P206" s="567">
        <f t="shared" si="328"/>
        <v>0</v>
      </c>
      <c r="Q206" s="568">
        <f t="shared" si="328"/>
        <v>0</v>
      </c>
      <c r="R206" s="567">
        <f t="shared" si="328"/>
        <v>0</v>
      </c>
      <c r="S206" s="567">
        <f t="shared" si="328"/>
        <v>0</v>
      </c>
      <c r="T206" s="567">
        <f t="shared" si="328"/>
        <v>0</v>
      </c>
      <c r="U206" s="567">
        <f t="shared" si="328"/>
        <v>0</v>
      </c>
      <c r="V206" s="567">
        <f t="shared" si="328"/>
        <v>0</v>
      </c>
      <c r="W206" s="567">
        <f t="shared" si="328"/>
        <v>0</v>
      </c>
      <c r="X206" s="567">
        <f t="shared" si="328"/>
        <v>0</v>
      </c>
      <c r="Y206" s="567">
        <f t="shared" si="328"/>
        <v>0</v>
      </c>
      <c r="Z206" s="567">
        <f t="shared" si="328"/>
        <v>0</v>
      </c>
      <c r="AA206" s="567">
        <f t="shared" si="328"/>
        <v>0</v>
      </c>
      <c r="AB206" s="567">
        <f t="shared" si="328"/>
        <v>0</v>
      </c>
      <c r="AC206" s="567">
        <f t="shared" si="328"/>
        <v>0</v>
      </c>
      <c r="AD206" s="567">
        <f t="shared" si="328"/>
        <v>0</v>
      </c>
      <c r="AE206" s="567">
        <f t="shared" si="328"/>
        <v>0</v>
      </c>
      <c r="AF206" s="567">
        <f t="shared" si="328"/>
        <v>0</v>
      </c>
      <c r="AG206" s="567">
        <f t="shared" si="328"/>
        <v>0</v>
      </c>
      <c r="AH206" s="567">
        <f t="shared" si="328"/>
        <v>0</v>
      </c>
      <c r="AI206" s="567">
        <f t="shared" si="328"/>
        <v>0</v>
      </c>
      <c r="AJ206" s="567">
        <f t="shared" si="328"/>
        <v>0</v>
      </c>
      <c r="AK206" s="568">
        <f t="shared" si="328"/>
        <v>0</v>
      </c>
      <c r="AL206" s="567">
        <f t="shared" si="328"/>
        <v>0</v>
      </c>
      <c r="AM206" s="567">
        <f t="shared" si="328"/>
        <v>0</v>
      </c>
      <c r="AN206" s="567">
        <f t="shared" si="328"/>
        <v>0</v>
      </c>
      <c r="AO206" s="568">
        <f t="shared" si="328"/>
        <v>0</v>
      </c>
      <c r="AP206" s="567">
        <f t="shared" si="328"/>
        <v>0</v>
      </c>
      <c r="AQ206" s="567">
        <f t="shared" si="328"/>
        <v>0</v>
      </c>
      <c r="AR206" s="567">
        <f t="shared" si="328"/>
        <v>0</v>
      </c>
      <c r="AS206" s="567">
        <f t="shared" si="328"/>
        <v>0</v>
      </c>
      <c r="AT206" s="567">
        <f t="shared" si="328"/>
        <v>0</v>
      </c>
      <c r="AU206" s="567">
        <f t="shared" si="328"/>
        <v>0</v>
      </c>
      <c r="AV206" s="567">
        <f t="shared" si="328"/>
        <v>0</v>
      </c>
      <c r="AW206" s="567">
        <f t="shared" si="328"/>
        <v>0</v>
      </c>
      <c r="AX206" s="567">
        <f t="shared" si="328"/>
        <v>0</v>
      </c>
      <c r="AY206" s="567">
        <f t="shared" si="328"/>
        <v>0</v>
      </c>
      <c r="AZ206" s="567">
        <f t="shared" si="328"/>
        <v>0</v>
      </c>
      <c r="BA206" s="567">
        <f t="shared" si="328"/>
        <v>0</v>
      </c>
      <c r="BB206" s="567">
        <f t="shared" si="328"/>
        <v>0</v>
      </c>
      <c r="BC206" s="568">
        <f t="shared" si="328"/>
        <v>0</v>
      </c>
      <c r="BD206" s="567">
        <f t="shared" si="328"/>
        <v>0</v>
      </c>
      <c r="BE206" s="567">
        <f t="shared" si="328"/>
        <v>0</v>
      </c>
      <c r="BF206" s="567">
        <f t="shared" si="326"/>
        <v>0</v>
      </c>
      <c r="BG206" s="567">
        <f t="shared" si="326"/>
        <v>0</v>
      </c>
      <c r="BH206" s="567">
        <f t="shared" si="328"/>
        <v>0</v>
      </c>
      <c r="BI206" s="567">
        <f t="shared" si="328"/>
        <v>0</v>
      </c>
      <c r="BJ206" s="567">
        <f t="shared" si="328"/>
        <v>0</v>
      </c>
      <c r="BK206" s="567">
        <f t="shared" si="328"/>
        <v>0</v>
      </c>
      <c r="BL206" s="567">
        <f t="shared" si="328"/>
        <v>0</v>
      </c>
      <c r="BM206" s="567">
        <f t="shared" si="328"/>
        <v>0</v>
      </c>
      <c r="BN206" s="567">
        <f t="shared" si="328"/>
        <v>0</v>
      </c>
      <c r="BO206" s="567">
        <f t="shared" si="328"/>
        <v>0</v>
      </c>
      <c r="BP206" s="567">
        <f t="shared" si="328"/>
        <v>0</v>
      </c>
      <c r="BQ206" s="567">
        <f t="shared" si="328"/>
        <v>0</v>
      </c>
      <c r="BR206" s="567">
        <f t="shared" si="328"/>
        <v>0</v>
      </c>
      <c r="BS206" s="567">
        <f t="shared" si="328"/>
        <v>0</v>
      </c>
    </row>
    <row r="207" spans="1:71" s="201" customFormat="1" ht="13">
      <c r="A207" s="444"/>
      <c r="B207" s="444"/>
      <c r="C207" s="444"/>
      <c r="D207" s="444"/>
      <c r="E207" s="444" t="s">
        <v>1281</v>
      </c>
      <c r="F207" s="444"/>
      <c r="G207" s="609" t="str">
        <f>InpCompany!$F$11</f>
        <v>£m (2017-18 prices)</v>
      </c>
      <c r="H207" s="616">
        <f t="shared" si="322"/>
        <v>0</v>
      </c>
      <c r="I207" s="617"/>
      <c r="J207" s="567">
        <f t="shared" si="328"/>
        <v>0</v>
      </c>
      <c r="K207" s="567">
        <f t="shared" si="328"/>
        <v>0</v>
      </c>
      <c r="L207" s="567">
        <f t="shared" si="328"/>
        <v>0</v>
      </c>
      <c r="M207" s="567">
        <f t="shared" si="324"/>
        <v>0</v>
      </c>
      <c r="N207" s="567">
        <f t="shared" si="328"/>
        <v>0</v>
      </c>
      <c r="O207" s="567">
        <f t="shared" si="325"/>
        <v>0</v>
      </c>
      <c r="P207" s="567">
        <f t="shared" si="328"/>
        <v>0</v>
      </c>
      <c r="Q207" s="568">
        <f t="shared" si="328"/>
        <v>0</v>
      </c>
      <c r="R207" s="567">
        <f t="shared" si="328"/>
        <v>0</v>
      </c>
      <c r="S207" s="567">
        <f t="shared" si="328"/>
        <v>0</v>
      </c>
      <c r="T207" s="567">
        <f t="shared" si="328"/>
        <v>0</v>
      </c>
      <c r="U207" s="567">
        <f t="shared" si="328"/>
        <v>0</v>
      </c>
      <c r="V207" s="567">
        <f t="shared" si="328"/>
        <v>0</v>
      </c>
      <c r="W207" s="567">
        <f t="shared" si="328"/>
        <v>0</v>
      </c>
      <c r="X207" s="567">
        <f t="shared" si="328"/>
        <v>0</v>
      </c>
      <c r="Y207" s="567">
        <f t="shared" si="328"/>
        <v>0</v>
      </c>
      <c r="Z207" s="567">
        <f t="shared" si="328"/>
        <v>0</v>
      </c>
      <c r="AA207" s="567">
        <f t="shared" si="328"/>
        <v>0</v>
      </c>
      <c r="AB207" s="567">
        <f t="shared" si="328"/>
        <v>0</v>
      </c>
      <c r="AC207" s="567">
        <f t="shared" si="328"/>
        <v>0</v>
      </c>
      <c r="AD207" s="567">
        <f t="shared" si="328"/>
        <v>0</v>
      </c>
      <c r="AE207" s="567">
        <f t="shared" si="328"/>
        <v>0</v>
      </c>
      <c r="AF207" s="567">
        <f t="shared" si="328"/>
        <v>0</v>
      </c>
      <c r="AG207" s="567">
        <f t="shared" si="328"/>
        <v>0</v>
      </c>
      <c r="AH207" s="567">
        <f t="shared" si="328"/>
        <v>0</v>
      </c>
      <c r="AI207" s="567">
        <f t="shared" si="328"/>
        <v>0</v>
      </c>
      <c r="AJ207" s="567">
        <f t="shared" si="328"/>
        <v>0</v>
      </c>
      <c r="AK207" s="568">
        <f t="shared" si="328"/>
        <v>0</v>
      </c>
      <c r="AL207" s="567">
        <f t="shared" si="328"/>
        <v>0</v>
      </c>
      <c r="AM207" s="567">
        <f t="shared" si="328"/>
        <v>0</v>
      </c>
      <c r="AN207" s="567">
        <f t="shared" si="328"/>
        <v>0</v>
      </c>
      <c r="AO207" s="568">
        <f t="shared" si="328"/>
        <v>0</v>
      </c>
      <c r="AP207" s="567">
        <f t="shared" si="328"/>
        <v>0</v>
      </c>
      <c r="AQ207" s="567">
        <f t="shared" si="328"/>
        <v>0</v>
      </c>
      <c r="AR207" s="567">
        <f t="shared" si="328"/>
        <v>0</v>
      </c>
      <c r="AS207" s="567">
        <f t="shared" si="328"/>
        <v>0</v>
      </c>
      <c r="AT207" s="567">
        <f t="shared" si="328"/>
        <v>0</v>
      </c>
      <c r="AU207" s="567">
        <f t="shared" si="328"/>
        <v>0</v>
      </c>
      <c r="AV207" s="567">
        <f t="shared" si="328"/>
        <v>0</v>
      </c>
      <c r="AW207" s="567">
        <f t="shared" si="328"/>
        <v>0</v>
      </c>
      <c r="AX207" s="567">
        <f t="shared" si="328"/>
        <v>0</v>
      </c>
      <c r="AY207" s="567">
        <f t="shared" si="328"/>
        <v>0</v>
      </c>
      <c r="AZ207" s="567">
        <f t="shared" si="328"/>
        <v>0</v>
      </c>
      <c r="BA207" s="567">
        <f t="shared" si="328"/>
        <v>0</v>
      </c>
      <c r="BB207" s="567">
        <f t="shared" si="328"/>
        <v>0</v>
      </c>
      <c r="BC207" s="568">
        <f t="shared" si="328"/>
        <v>0</v>
      </c>
      <c r="BD207" s="567">
        <f t="shared" si="328"/>
        <v>0</v>
      </c>
      <c r="BE207" s="567">
        <f t="shared" si="328"/>
        <v>0</v>
      </c>
      <c r="BF207" s="567">
        <f t="shared" si="326"/>
        <v>0</v>
      </c>
      <c r="BG207" s="567">
        <f t="shared" si="326"/>
        <v>0</v>
      </c>
      <c r="BH207" s="567">
        <f t="shared" si="328"/>
        <v>0</v>
      </c>
      <c r="BI207" s="567">
        <f t="shared" si="328"/>
        <v>0</v>
      </c>
      <c r="BJ207" s="567">
        <f t="shared" si="328"/>
        <v>0</v>
      </c>
      <c r="BK207" s="567">
        <f t="shared" si="328"/>
        <v>0</v>
      </c>
      <c r="BL207" s="567">
        <f t="shared" si="328"/>
        <v>0</v>
      </c>
      <c r="BM207" s="567">
        <f t="shared" si="328"/>
        <v>0</v>
      </c>
      <c r="BN207" s="567">
        <f t="shared" si="328"/>
        <v>0</v>
      </c>
      <c r="BO207" s="567">
        <f t="shared" si="328"/>
        <v>0</v>
      </c>
      <c r="BP207" s="567">
        <f t="shared" si="328"/>
        <v>0</v>
      </c>
      <c r="BQ207" s="567">
        <f t="shared" si="328"/>
        <v>0</v>
      </c>
      <c r="BR207" s="567">
        <f t="shared" si="328"/>
        <v>0</v>
      </c>
      <c r="BS207" s="567">
        <f t="shared" si="328"/>
        <v>0</v>
      </c>
    </row>
    <row r="208" spans="1:71" s="201" customFormat="1" ht="13">
      <c r="A208" s="444"/>
      <c r="B208" s="444"/>
      <c r="C208" s="444"/>
      <c r="D208" s="444"/>
      <c r="E208" s="444"/>
      <c r="F208" s="444"/>
      <c r="G208" s="444"/>
      <c r="H208" s="616"/>
      <c r="I208" s="617"/>
      <c r="J208" s="567"/>
      <c r="K208" s="567"/>
      <c r="L208" s="567"/>
      <c r="M208" s="567"/>
      <c r="N208" s="567"/>
      <c r="O208" s="567"/>
      <c r="P208" s="567"/>
      <c r="Q208" s="568"/>
      <c r="R208" s="567"/>
      <c r="S208" s="567"/>
      <c r="T208" s="567"/>
      <c r="U208" s="567"/>
      <c r="V208" s="567"/>
      <c r="W208" s="567"/>
      <c r="X208" s="567"/>
      <c r="Y208" s="567"/>
      <c r="Z208" s="567"/>
      <c r="AA208" s="567"/>
      <c r="AB208" s="567"/>
      <c r="AC208" s="567"/>
      <c r="AD208" s="567"/>
      <c r="AE208" s="567"/>
      <c r="AF208" s="567"/>
      <c r="AG208" s="567"/>
      <c r="AH208" s="567"/>
      <c r="AI208" s="567"/>
      <c r="AJ208" s="567"/>
      <c r="AK208" s="568"/>
      <c r="AL208" s="567"/>
      <c r="AM208" s="567"/>
      <c r="AN208" s="567"/>
      <c r="AO208" s="568"/>
      <c r="AP208" s="567"/>
      <c r="AQ208" s="567"/>
      <c r="AR208" s="567"/>
      <c r="AS208" s="567"/>
      <c r="AT208" s="567"/>
      <c r="AU208" s="567"/>
      <c r="AV208" s="567"/>
      <c r="AW208" s="567"/>
      <c r="AX208" s="567"/>
      <c r="AY208" s="567"/>
      <c r="AZ208" s="567"/>
      <c r="BA208" s="567"/>
      <c r="BB208" s="567"/>
      <c r="BC208" s="568"/>
      <c r="BD208" s="567"/>
      <c r="BE208" s="567"/>
      <c r="BF208" s="567"/>
      <c r="BG208" s="567"/>
      <c r="BH208" s="567"/>
      <c r="BI208" s="567"/>
      <c r="BJ208" s="567"/>
      <c r="BK208" s="567"/>
      <c r="BL208" s="567"/>
      <c r="BM208" s="567"/>
      <c r="BN208" s="567"/>
      <c r="BO208" s="567"/>
      <c r="BP208" s="567"/>
      <c r="BQ208" s="567"/>
      <c r="BR208" s="567"/>
      <c r="BS208" s="567"/>
    </row>
    <row r="209" spans="1:71" s="201" customFormat="1" ht="13">
      <c r="A209" s="444"/>
      <c r="B209" s="444"/>
      <c r="C209" s="444"/>
      <c r="D209" s="454" t="s">
        <v>1282</v>
      </c>
      <c r="E209" s="454"/>
      <c r="F209" s="454"/>
      <c r="G209" s="454"/>
      <c r="H209" s="616"/>
      <c r="I209" s="617"/>
      <c r="J209" s="567"/>
      <c r="K209" s="567"/>
      <c r="L209" s="567"/>
      <c r="M209" s="567"/>
      <c r="N209" s="567"/>
      <c r="O209" s="567"/>
      <c r="P209" s="567"/>
      <c r="Q209" s="568"/>
      <c r="R209" s="567"/>
      <c r="S209" s="567"/>
      <c r="T209" s="567"/>
      <c r="U209" s="567"/>
      <c r="V209" s="567"/>
      <c r="W209" s="567"/>
      <c r="X209" s="567"/>
      <c r="Y209" s="567"/>
      <c r="Z209" s="567"/>
      <c r="AA209" s="567"/>
      <c r="AB209" s="567"/>
      <c r="AC209" s="567"/>
      <c r="AD209" s="567"/>
      <c r="AE209" s="567"/>
      <c r="AF209" s="567"/>
      <c r="AG209" s="567"/>
      <c r="AH209" s="567"/>
      <c r="AI209" s="567"/>
      <c r="AJ209" s="567"/>
      <c r="AK209" s="568"/>
      <c r="AL209" s="567"/>
      <c r="AM209" s="567"/>
      <c r="AN209" s="567"/>
      <c r="AO209" s="568"/>
      <c r="AP209" s="567"/>
      <c r="AQ209" s="567"/>
      <c r="AR209" s="567"/>
      <c r="AS209" s="567"/>
      <c r="AT209" s="567"/>
      <c r="AU209" s="567"/>
      <c r="AV209" s="567"/>
      <c r="AW209" s="567"/>
      <c r="AX209" s="567"/>
      <c r="AY209" s="567"/>
      <c r="AZ209" s="567"/>
      <c r="BA209" s="567"/>
      <c r="BB209" s="567"/>
      <c r="BC209" s="568"/>
      <c r="BD209" s="567"/>
      <c r="BE209" s="567"/>
      <c r="BF209" s="567"/>
      <c r="BG209" s="567"/>
      <c r="BH209" s="567"/>
      <c r="BI209" s="567"/>
      <c r="BJ209" s="567"/>
      <c r="BK209" s="567"/>
      <c r="BL209" s="567"/>
      <c r="BM209" s="567"/>
      <c r="BN209" s="567"/>
      <c r="BO209" s="567"/>
      <c r="BP209" s="567"/>
      <c r="BQ209" s="567"/>
      <c r="BR209" s="567"/>
      <c r="BS209" s="567"/>
    </row>
    <row r="210" spans="1:71" s="201" customFormat="1" ht="13">
      <c r="A210" s="444"/>
      <c r="B210" s="444"/>
      <c r="C210" s="444"/>
      <c r="D210" s="444"/>
      <c r="E210" s="444" t="s">
        <v>1283</v>
      </c>
      <c r="F210" s="444"/>
      <c r="G210" s="609" t="str">
        <f>InpCompany!$F$11</f>
        <v>£m (2017-18 prices)</v>
      </c>
      <c r="H210" s="616">
        <f t="shared" ref="H210:H216" si="329">SUM(J210:BS210)</f>
        <v>0</v>
      </c>
      <c r="I210" s="617"/>
      <c r="J210" s="567">
        <f t="shared" ref="J210:BS214" si="330">J$179*J192</f>
        <v>0</v>
      </c>
      <c r="K210" s="567">
        <f t="shared" si="330"/>
        <v>0</v>
      </c>
      <c r="L210" s="567">
        <f t="shared" si="330"/>
        <v>0</v>
      </c>
      <c r="M210" s="567">
        <f t="shared" ref="M210:M216" si="331">M$179*M192</f>
        <v>0</v>
      </c>
      <c r="N210" s="686">
        <f t="shared" si="330"/>
        <v>0</v>
      </c>
      <c r="O210" s="567">
        <f t="shared" ref="O210:O216" si="332">O$179*O192</f>
        <v>0</v>
      </c>
      <c r="P210" s="567">
        <f t="shared" si="330"/>
        <v>0</v>
      </c>
      <c r="Q210" s="568">
        <f t="shared" si="330"/>
        <v>0</v>
      </c>
      <c r="R210" s="567">
        <f t="shared" si="330"/>
        <v>0</v>
      </c>
      <c r="S210" s="686">
        <f t="shared" si="330"/>
        <v>0</v>
      </c>
      <c r="T210" s="567">
        <f t="shared" si="330"/>
        <v>0</v>
      </c>
      <c r="U210" s="567">
        <f t="shared" si="330"/>
        <v>0</v>
      </c>
      <c r="V210" s="567">
        <f t="shared" si="330"/>
        <v>0</v>
      </c>
      <c r="W210" s="686">
        <f t="shared" si="330"/>
        <v>0</v>
      </c>
      <c r="X210" s="567">
        <f t="shared" si="330"/>
        <v>0</v>
      </c>
      <c r="Y210" s="567">
        <f t="shared" si="330"/>
        <v>0</v>
      </c>
      <c r="Z210" s="567">
        <f t="shared" si="330"/>
        <v>0</v>
      </c>
      <c r="AA210" s="567">
        <f t="shared" si="330"/>
        <v>0</v>
      </c>
      <c r="AB210" s="567">
        <f t="shared" si="330"/>
        <v>0</v>
      </c>
      <c r="AC210" s="567">
        <f t="shared" si="330"/>
        <v>0</v>
      </c>
      <c r="AD210" s="567">
        <f t="shared" si="330"/>
        <v>0</v>
      </c>
      <c r="AE210" s="567">
        <f t="shared" si="330"/>
        <v>0</v>
      </c>
      <c r="AF210" s="567">
        <f t="shared" si="330"/>
        <v>0</v>
      </c>
      <c r="AG210" s="567">
        <f t="shared" si="330"/>
        <v>0</v>
      </c>
      <c r="AH210" s="567">
        <f t="shared" si="330"/>
        <v>0</v>
      </c>
      <c r="AI210" s="567">
        <f t="shared" si="330"/>
        <v>0</v>
      </c>
      <c r="AJ210" s="567">
        <f t="shared" si="330"/>
        <v>0</v>
      </c>
      <c r="AK210" s="568">
        <f t="shared" si="330"/>
        <v>0</v>
      </c>
      <c r="AL210" s="567">
        <f t="shared" si="330"/>
        <v>0</v>
      </c>
      <c r="AM210" s="567">
        <f t="shared" si="330"/>
        <v>0</v>
      </c>
      <c r="AN210" s="567">
        <f t="shared" si="330"/>
        <v>0</v>
      </c>
      <c r="AO210" s="568">
        <f t="shared" si="330"/>
        <v>0</v>
      </c>
      <c r="AP210" s="567">
        <f t="shared" si="330"/>
        <v>0</v>
      </c>
      <c r="AQ210" s="567">
        <f t="shared" si="330"/>
        <v>0</v>
      </c>
      <c r="AR210" s="567">
        <f t="shared" si="330"/>
        <v>0</v>
      </c>
      <c r="AS210" s="567">
        <f t="shared" si="330"/>
        <v>0</v>
      </c>
      <c r="AT210" s="567">
        <f t="shared" si="330"/>
        <v>0</v>
      </c>
      <c r="AU210" s="567">
        <f t="shared" si="330"/>
        <v>0</v>
      </c>
      <c r="AV210" s="567">
        <f t="shared" si="330"/>
        <v>0</v>
      </c>
      <c r="AW210" s="567">
        <f t="shared" si="330"/>
        <v>0</v>
      </c>
      <c r="AX210" s="686">
        <f t="shared" si="330"/>
        <v>0</v>
      </c>
      <c r="AY210" s="567">
        <f t="shared" si="330"/>
        <v>0</v>
      </c>
      <c r="AZ210" s="567">
        <f t="shared" si="330"/>
        <v>0</v>
      </c>
      <c r="BA210" s="567">
        <f t="shared" si="330"/>
        <v>0</v>
      </c>
      <c r="BB210" s="567">
        <f t="shared" si="330"/>
        <v>0</v>
      </c>
      <c r="BC210" s="568">
        <f t="shared" si="330"/>
        <v>0</v>
      </c>
      <c r="BD210" s="567">
        <f t="shared" si="330"/>
        <v>0</v>
      </c>
      <c r="BE210" s="567">
        <f t="shared" si="330"/>
        <v>0</v>
      </c>
      <c r="BF210" s="567">
        <f t="shared" ref="BF210:BG216" si="333">BF$179*BF192</f>
        <v>0</v>
      </c>
      <c r="BG210" s="567">
        <f t="shared" si="333"/>
        <v>0</v>
      </c>
      <c r="BH210" s="567">
        <f t="shared" si="330"/>
        <v>0</v>
      </c>
      <c r="BI210" s="567">
        <f t="shared" si="330"/>
        <v>0</v>
      </c>
      <c r="BJ210" s="567">
        <f t="shared" si="330"/>
        <v>0</v>
      </c>
      <c r="BK210" s="567">
        <f t="shared" si="330"/>
        <v>0</v>
      </c>
      <c r="BL210" s="567">
        <f t="shared" si="330"/>
        <v>0</v>
      </c>
      <c r="BM210" s="567">
        <f t="shared" si="330"/>
        <v>0</v>
      </c>
      <c r="BN210" s="567">
        <f t="shared" si="330"/>
        <v>0</v>
      </c>
      <c r="BO210" s="567">
        <f t="shared" si="330"/>
        <v>0</v>
      </c>
      <c r="BP210" s="567">
        <f t="shared" si="330"/>
        <v>0</v>
      </c>
      <c r="BQ210" s="567">
        <f t="shared" si="330"/>
        <v>0</v>
      </c>
      <c r="BR210" s="567">
        <f t="shared" si="330"/>
        <v>0</v>
      </c>
      <c r="BS210" s="567">
        <f t="shared" si="330"/>
        <v>0</v>
      </c>
    </row>
    <row r="211" spans="1:71" s="201" customFormat="1" ht="13">
      <c r="A211" s="444"/>
      <c r="B211" s="444"/>
      <c r="C211" s="444"/>
      <c r="D211" s="444"/>
      <c r="E211" s="444" t="s">
        <v>1284</v>
      </c>
      <c r="F211" s="444"/>
      <c r="G211" s="609" t="str">
        <f>InpCompany!$F$11</f>
        <v>£m (2017-18 prices)</v>
      </c>
      <c r="H211" s="616">
        <f t="shared" si="329"/>
        <v>-12.892899999999999</v>
      </c>
      <c r="I211" s="617"/>
      <c r="J211" s="567">
        <f t="shared" si="330"/>
        <v>-3.9728999999999992</v>
      </c>
      <c r="K211" s="567">
        <f t="shared" si="330"/>
        <v>0</v>
      </c>
      <c r="L211" s="567">
        <f t="shared" si="330"/>
        <v>0</v>
      </c>
      <c r="M211" s="567">
        <f t="shared" si="331"/>
        <v>0</v>
      </c>
      <c r="N211" s="686">
        <f t="shared" si="330"/>
        <v>-1.7225999999999999</v>
      </c>
      <c r="O211" s="567">
        <f t="shared" si="332"/>
        <v>0</v>
      </c>
      <c r="P211" s="567">
        <f t="shared" si="330"/>
        <v>0</v>
      </c>
      <c r="Q211" s="568">
        <f t="shared" si="330"/>
        <v>-0.92880000000000007</v>
      </c>
      <c r="R211" s="567">
        <f t="shared" si="330"/>
        <v>-1.2412000000000001</v>
      </c>
      <c r="S211" s="686">
        <f t="shared" si="330"/>
        <v>0</v>
      </c>
      <c r="T211" s="567">
        <f t="shared" si="330"/>
        <v>0</v>
      </c>
      <c r="U211" s="567">
        <f t="shared" si="330"/>
        <v>0</v>
      </c>
      <c r="V211" s="567">
        <f t="shared" si="330"/>
        <v>0</v>
      </c>
      <c r="W211" s="686">
        <f t="shared" si="330"/>
        <v>-3.8399999999999997E-2</v>
      </c>
      <c r="X211" s="567">
        <f t="shared" si="330"/>
        <v>0</v>
      </c>
      <c r="Y211" s="567">
        <f t="shared" si="330"/>
        <v>0</v>
      </c>
      <c r="Z211" s="567">
        <f t="shared" si="330"/>
        <v>0</v>
      </c>
      <c r="AA211" s="567">
        <f t="shared" si="330"/>
        <v>0</v>
      </c>
      <c r="AB211" s="567">
        <f t="shared" si="330"/>
        <v>-4.2000000000000003E-2</v>
      </c>
      <c r="AC211" s="567">
        <f t="shared" si="330"/>
        <v>0</v>
      </c>
      <c r="AD211" s="567">
        <f t="shared" si="330"/>
        <v>-4.9470000000000001</v>
      </c>
      <c r="AE211" s="567">
        <f t="shared" si="330"/>
        <v>0</v>
      </c>
      <c r="AF211" s="567">
        <f t="shared" si="330"/>
        <v>0</v>
      </c>
      <c r="AG211" s="567">
        <f t="shared" si="330"/>
        <v>0</v>
      </c>
      <c r="AH211" s="567">
        <f t="shared" si="330"/>
        <v>0</v>
      </c>
      <c r="AI211" s="567">
        <f t="shared" si="330"/>
        <v>0</v>
      </c>
      <c r="AJ211" s="567">
        <f t="shared" si="330"/>
        <v>0</v>
      </c>
      <c r="AK211" s="568">
        <f t="shared" si="330"/>
        <v>0</v>
      </c>
      <c r="AL211" s="567">
        <f t="shared" si="330"/>
        <v>0</v>
      </c>
      <c r="AM211" s="567">
        <f t="shared" si="330"/>
        <v>0</v>
      </c>
      <c r="AN211" s="567">
        <f t="shared" si="330"/>
        <v>0</v>
      </c>
      <c r="AO211" s="568">
        <f t="shared" si="330"/>
        <v>0</v>
      </c>
      <c r="AP211" s="567">
        <f t="shared" si="330"/>
        <v>0</v>
      </c>
      <c r="AQ211" s="567">
        <f t="shared" si="330"/>
        <v>0</v>
      </c>
      <c r="AR211" s="567">
        <f t="shared" si="330"/>
        <v>0</v>
      </c>
      <c r="AS211" s="567">
        <f t="shared" si="330"/>
        <v>0</v>
      </c>
      <c r="AT211" s="567">
        <f t="shared" si="330"/>
        <v>0</v>
      </c>
      <c r="AU211" s="567">
        <f t="shared" si="330"/>
        <v>0</v>
      </c>
      <c r="AV211" s="567">
        <f t="shared" si="330"/>
        <v>0</v>
      </c>
      <c r="AW211" s="567">
        <f t="shared" si="330"/>
        <v>0</v>
      </c>
      <c r="AX211" s="686">
        <f t="shared" si="330"/>
        <v>0</v>
      </c>
      <c r="AY211" s="567">
        <f t="shared" si="330"/>
        <v>0</v>
      </c>
      <c r="AZ211" s="567">
        <f t="shared" si="330"/>
        <v>0</v>
      </c>
      <c r="BA211" s="567">
        <f t="shared" si="330"/>
        <v>0</v>
      </c>
      <c r="BB211" s="567">
        <f t="shared" si="330"/>
        <v>0</v>
      </c>
      <c r="BC211" s="568">
        <f t="shared" si="330"/>
        <v>0</v>
      </c>
      <c r="BD211" s="567">
        <f t="shared" si="330"/>
        <v>0</v>
      </c>
      <c r="BE211" s="567">
        <f t="shared" si="330"/>
        <v>0</v>
      </c>
      <c r="BF211" s="567">
        <f t="shared" si="333"/>
        <v>0</v>
      </c>
      <c r="BG211" s="567">
        <f t="shared" si="333"/>
        <v>0</v>
      </c>
      <c r="BH211" s="567">
        <f t="shared" si="330"/>
        <v>0</v>
      </c>
      <c r="BI211" s="567">
        <f t="shared" si="330"/>
        <v>0</v>
      </c>
      <c r="BJ211" s="567">
        <f t="shared" si="330"/>
        <v>0</v>
      </c>
      <c r="BK211" s="567">
        <f t="shared" si="330"/>
        <v>0</v>
      </c>
      <c r="BL211" s="567">
        <f t="shared" si="330"/>
        <v>0</v>
      </c>
      <c r="BM211" s="567">
        <f t="shared" si="330"/>
        <v>0</v>
      </c>
      <c r="BN211" s="567">
        <f t="shared" si="330"/>
        <v>0</v>
      </c>
      <c r="BO211" s="567">
        <f t="shared" si="330"/>
        <v>0</v>
      </c>
      <c r="BP211" s="567">
        <f t="shared" si="330"/>
        <v>0</v>
      </c>
      <c r="BQ211" s="567">
        <f t="shared" si="330"/>
        <v>0</v>
      </c>
      <c r="BR211" s="567">
        <f t="shared" si="330"/>
        <v>0</v>
      </c>
      <c r="BS211" s="567">
        <f t="shared" si="330"/>
        <v>0</v>
      </c>
    </row>
    <row r="212" spans="1:71" s="201" customFormat="1" ht="13">
      <c r="A212" s="444"/>
      <c r="B212" s="444"/>
      <c r="C212" s="444"/>
      <c r="D212" s="444"/>
      <c r="E212" s="444" t="s">
        <v>1285</v>
      </c>
      <c r="F212" s="444"/>
      <c r="G212" s="609" t="str">
        <f>InpCompany!$F$11</f>
        <v>£m (2017-18 prices)</v>
      </c>
      <c r="H212" s="616">
        <f t="shared" si="329"/>
        <v>-1.43859</v>
      </c>
      <c r="I212" s="617"/>
      <c r="J212" s="567">
        <f t="shared" si="330"/>
        <v>0</v>
      </c>
      <c r="K212" s="567">
        <f t="shared" si="330"/>
        <v>0</v>
      </c>
      <c r="L212" s="567">
        <f t="shared" si="330"/>
        <v>0</v>
      </c>
      <c r="M212" s="567">
        <f t="shared" si="331"/>
        <v>0</v>
      </c>
      <c r="N212" s="567">
        <f t="shared" si="330"/>
        <v>0</v>
      </c>
      <c r="O212" s="567">
        <f t="shared" si="332"/>
        <v>0</v>
      </c>
      <c r="P212" s="567">
        <f t="shared" si="330"/>
        <v>0</v>
      </c>
      <c r="Q212" s="568">
        <f t="shared" si="330"/>
        <v>0</v>
      </c>
      <c r="R212" s="567">
        <f t="shared" si="330"/>
        <v>0</v>
      </c>
      <c r="S212" s="567">
        <f t="shared" si="330"/>
        <v>0</v>
      </c>
      <c r="T212" s="567">
        <f t="shared" si="330"/>
        <v>0</v>
      </c>
      <c r="U212" s="567">
        <f t="shared" si="330"/>
        <v>0</v>
      </c>
      <c r="V212" s="567">
        <f t="shared" si="330"/>
        <v>0</v>
      </c>
      <c r="W212" s="567">
        <f t="shared" si="330"/>
        <v>0</v>
      </c>
      <c r="X212" s="567">
        <f t="shared" si="330"/>
        <v>0</v>
      </c>
      <c r="Y212" s="567">
        <f t="shared" si="330"/>
        <v>0</v>
      </c>
      <c r="Z212" s="567">
        <f t="shared" si="330"/>
        <v>0</v>
      </c>
      <c r="AA212" s="567">
        <f t="shared" si="330"/>
        <v>0</v>
      </c>
      <c r="AB212" s="567">
        <f t="shared" si="330"/>
        <v>0</v>
      </c>
      <c r="AC212" s="567">
        <f t="shared" si="330"/>
        <v>0</v>
      </c>
      <c r="AD212" s="567">
        <f t="shared" si="330"/>
        <v>0</v>
      </c>
      <c r="AE212" s="567">
        <f t="shared" si="330"/>
        <v>0</v>
      </c>
      <c r="AF212" s="567">
        <f t="shared" si="330"/>
        <v>0</v>
      </c>
      <c r="AG212" s="567">
        <f t="shared" si="330"/>
        <v>0</v>
      </c>
      <c r="AH212" s="567">
        <f t="shared" si="330"/>
        <v>0</v>
      </c>
      <c r="AI212" s="567">
        <f t="shared" si="330"/>
        <v>0</v>
      </c>
      <c r="AJ212" s="567">
        <f t="shared" si="330"/>
        <v>0</v>
      </c>
      <c r="AK212" s="568">
        <f t="shared" si="330"/>
        <v>0</v>
      </c>
      <c r="AL212" s="567">
        <f t="shared" si="330"/>
        <v>0</v>
      </c>
      <c r="AM212" s="567">
        <f t="shared" si="330"/>
        <v>0</v>
      </c>
      <c r="AN212" s="567">
        <f t="shared" si="330"/>
        <v>0</v>
      </c>
      <c r="AO212" s="568">
        <f t="shared" si="330"/>
        <v>0</v>
      </c>
      <c r="AP212" s="567">
        <f t="shared" si="330"/>
        <v>0</v>
      </c>
      <c r="AQ212" s="567">
        <f t="shared" si="330"/>
        <v>-1.1097900000000001</v>
      </c>
      <c r="AR212" s="567">
        <f t="shared" si="330"/>
        <v>0</v>
      </c>
      <c r="AS212" s="567">
        <f t="shared" si="330"/>
        <v>0</v>
      </c>
      <c r="AT212" s="567">
        <f t="shared" si="330"/>
        <v>0</v>
      </c>
      <c r="AU212" s="567">
        <f t="shared" si="330"/>
        <v>0</v>
      </c>
      <c r="AV212" s="567">
        <f t="shared" si="330"/>
        <v>-0.32879999999999998</v>
      </c>
      <c r="AW212" s="567">
        <f t="shared" si="330"/>
        <v>0</v>
      </c>
      <c r="AX212" s="567">
        <f t="shared" si="330"/>
        <v>0</v>
      </c>
      <c r="AY212" s="567">
        <f t="shared" si="330"/>
        <v>0</v>
      </c>
      <c r="AZ212" s="567">
        <f t="shared" si="330"/>
        <v>0</v>
      </c>
      <c r="BA212" s="567">
        <f t="shared" si="330"/>
        <v>0</v>
      </c>
      <c r="BB212" s="567">
        <f t="shared" si="330"/>
        <v>0</v>
      </c>
      <c r="BC212" s="568">
        <f t="shared" si="330"/>
        <v>0</v>
      </c>
      <c r="BD212" s="567">
        <f t="shared" si="330"/>
        <v>0</v>
      </c>
      <c r="BE212" s="567">
        <f t="shared" si="330"/>
        <v>0</v>
      </c>
      <c r="BF212" s="567">
        <f t="shared" si="333"/>
        <v>0</v>
      </c>
      <c r="BG212" s="567">
        <f t="shared" si="333"/>
        <v>0</v>
      </c>
      <c r="BH212" s="567">
        <f t="shared" si="330"/>
        <v>0</v>
      </c>
      <c r="BI212" s="567">
        <f t="shared" si="330"/>
        <v>0</v>
      </c>
      <c r="BJ212" s="567">
        <f t="shared" si="330"/>
        <v>0</v>
      </c>
      <c r="BK212" s="567">
        <f t="shared" si="330"/>
        <v>0</v>
      </c>
      <c r="BL212" s="567">
        <f t="shared" si="330"/>
        <v>0</v>
      </c>
      <c r="BM212" s="567">
        <f t="shared" si="330"/>
        <v>0</v>
      </c>
      <c r="BN212" s="567">
        <f t="shared" si="330"/>
        <v>0</v>
      </c>
      <c r="BO212" s="567">
        <f t="shared" si="330"/>
        <v>0</v>
      </c>
      <c r="BP212" s="567">
        <f t="shared" si="330"/>
        <v>0</v>
      </c>
      <c r="BQ212" s="567">
        <f t="shared" si="330"/>
        <v>0</v>
      </c>
      <c r="BR212" s="567">
        <f t="shared" si="330"/>
        <v>0</v>
      </c>
      <c r="BS212" s="567">
        <f t="shared" si="330"/>
        <v>0</v>
      </c>
    </row>
    <row r="213" spans="1:71" s="201" customFormat="1" ht="13">
      <c r="A213" s="444"/>
      <c r="B213" s="444"/>
      <c r="C213" s="444"/>
      <c r="D213" s="444"/>
      <c r="E213" s="444" t="s">
        <v>1286</v>
      </c>
      <c r="F213" s="444"/>
      <c r="G213" s="609" t="str">
        <f>InpCompany!$F$11</f>
        <v>£m (2017-18 prices)</v>
      </c>
      <c r="H213" s="616">
        <f t="shared" si="329"/>
        <v>0</v>
      </c>
      <c r="I213" s="617"/>
      <c r="J213" s="567">
        <f t="shared" si="330"/>
        <v>0</v>
      </c>
      <c r="K213" s="567">
        <f t="shared" si="330"/>
        <v>0</v>
      </c>
      <c r="L213" s="567">
        <f t="shared" si="330"/>
        <v>0</v>
      </c>
      <c r="M213" s="567">
        <f t="shared" si="331"/>
        <v>0</v>
      </c>
      <c r="N213" s="567">
        <f t="shared" si="330"/>
        <v>0</v>
      </c>
      <c r="O213" s="567">
        <f t="shared" si="332"/>
        <v>0</v>
      </c>
      <c r="P213" s="567">
        <f t="shared" si="330"/>
        <v>0</v>
      </c>
      <c r="Q213" s="568">
        <f t="shared" si="330"/>
        <v>0</v>
      </c>
      <c r="R213" s="567">
        <f t="shared" si="330"/>
        <v>0</v>
      </c>
      <c r="S213" s="567">
        <f t="shared" si="330"/>
        <v>0</v>
      </c>
      <c r="T213" s="567">
        <f t="shared" si="330"/>
        <v>0</v>
      </c>
      <c r="U213" s="567">
        <f t="shared" si="330"/>
        <v>0</v>
      </c>
      <c r="V213" s="567">
        <f t="shared" si="330"/>
        <v>0</v>
      </c>
      <c r="W213" s="567">
        <f t="shared" si="330"/>
        <v>0</v>
      </c>
      <c r="X213" s="567">
        <f t="shared" si="330"/>
        <v>0</v>
      </c>
      <c r="Y213" s="567">
        <f t="shared" si="330"/>
        <v>0</v>
      </c>
      <c r="Z213" s="567">
        <f t="shared" si="330"/>
        <v>0</v>
      </c>
      <c r="AA213" s="567">
        <f t="shared" si="330"/>
        <v>0</v>
      </c>
      <c r="AB213" s="567">
        <f t="shared" si="330"/>
        <v>0</v>
      </c>
      <c r="AC213" s="567">
        <f t="shared" si="330"/>
        <v>0</v>
      </c>
      <c r="AD213" s="567">
        <f t="shared" si="330"/>
        <v>0</v>
      </c>
      <c r="AE213" s="567">
        <f t="shared" si="330"/>
        <v>0</v>
      </c>
      <c r="AF213" s="567">
        <f t="shared" si="330"/>
        <v>0</v>
      </c>
      <c r="AG213" s="567">
        <f t="shared" si="330"/>
        <v>0</v>
      </c>
      <c r="AH213" s="567">
        <f t="shared" si="330"/>
        <v>0</v>
      </c>
      <c r="AI213" s="567">
        <f t="shared" si="330"/>
        <v>0</v>
      </c>
      <c r="AJ213" s="567">
        <f t="shared" si="330"/>
        <v>0</v>
      </c>
      <c r="AK213" s="568">
        <f t="shared" si="330"/>
        <v>0</v>
      </c>
      <c r="AL213" s="567">
        <f t="shared" si="330"/>
        <v>0</v>
      </c>
      <c r="AM213" s="567">
        <f t="shared" si="330"/>
        <v>0</v>
      </c>
      <c r="AN213" s="567">
        <f t="shared" si="330"/>
        <v>0</v>
      </c>
      <c r="AO213" s="568">
        <f t="shared" si="330"/>
        <v>0</v>
      </c>
      <c r="AP213" s="567">
        <f t="shared" si="330"/>
        <v>0</v>
      </c>
      <c r="AQ213" s="567">
        <f t="shared" si="330"/>
        <v>0</v>
      </c>
      <c r="AR213" s="567">
        <f t="shared" si="330"/>
        <v>0</v>
      </c>
      <c r="AS213" s="567">
        <f t="shared" si="330"/>
        <v>0</v>
      </c>
      <c r="AT213" s="567">
        <f t="shared" si="330"/>
        <v>0</v>
      </c>
      <c r="AU213" s="567">
        <f t="shared" si="330"/>
        <v>0</v>
      </c>
      <c r="AV213" s="567">
        <f t="shared" si="330"/>
        <v>0</v>
      </c>
      <c r="AW213" s="567">
        <f t="shared" si="330"/>
        <v>0</v>
      </c>
      <c r="AX213" s="567">
        <f t="shared" si="330"/>
        <v>0</v>
      </c>
      <c r="AY213" s="567">
        <f t="shared" si="330"/>
        <v>0</v>
      </c>
      <c r="AZ213" s="567">
        <f t="shared" si="330"/>
        <v>0</v>
      </c>
      <c r="BA213" s="567">
        <f t="shared" si="330"/>
        <v>0</v>
      </c>
      <c r="BB213" s="567">
        <f t="shared" si="330"/>
        <v>0</v>
      </c>
      <c r="BC213" s="568">
        <f t="shared" si="330"/>
        <v>0</v>
      </c>
      <c r="BD213" s="567">
        <f t="shared" si="330"/>
        <v>0</v>
      </c>
      <c r="BE213" s="567">
        <f t="shared" si="330"/>
        <v>0</v>
      </c>
      <c r="BF213" s="567">
        <f t="shared" si="333"/>
        <v>0</v>
      </c>
      <c r="BG213" s="567">
        <f t="shared" si="333"/>
        <v>0</v>
      </c>
      <c r="BH213" s="567">
        <f t="shared" si="330"/>
        <v>0</v>
      </c>
      <c r="BI213" s="567">
        <f t="shared" si="330"/>
        <v>0</v>
      </c>
      <c r="BJ213" s="567">
        <f t="shared" si="330"/>
        <v>0</v>
      </c>
      <c r="BK213" s="567">
        <f t="shared" si="330"/>
        <v>0</v>
      </c>
      <c r="BL213" s="567">
        <f t="shared" si="330"/>
        <v>0</v>
      </c>
      <c r="BM213" s="567">
        <f t="shared" si="330"/>
        <v>0</v>
      </c>
      <c r="BN213" s="567">
        <f t="shared" si="330"/>
        <v>0</v>
      </c>
      <c r="BO213" s="567">
        <f t="shared" si="330"/>
        <v>0</v>
      </c>
      <c r="BP213" s="567">
        <f t="shared" si="330"/>
        <v>0</v>
      </c>
      <c r="BQ213" s="567">
        <f t="shared" si="330"/>
        <v>0</v>
      </c>
      <c r="BR213" s="567">
        <f t="shared" si="330"/>
        <v>0</v>
      </c>
      <c r="BS213" s="567">
        <f t="shared" si="330"/>
        <v>0</v>
      </c>
    </row>
    <row r="214" spans="1:71" s="201" customFormat="1" ht="13">
      <c r="A214" s="444"/>
      <c r="B214" s="444"/>
      <c r="C214" s="444"/>
      <c r="D214" s="444"/>
      <c r="E214" s="444" t="s">
        <v>1287</v>
      </c>
      <c r="F214" s="444"/>
      <c r="G214" s="609" t="str">
        <f>InpCompany!$F$11</f>
        <v>£m (2017-18 prices)</v>
      </c>
      <c r="H214" s="616">
        <f t="shared" si="329"/>
        <v>0</v>
      </c>
      <c r="I214" s="617"/>
      <c r="J214" s="567">
        <f t="shared" si="330"/>
        <v>0</v>
      </c>
      <c r="K214" s="567">
        <f t="shared" si="330"/>
        <v>0</v>
      </c>
      <c r="L214" s="567">
        <f t="shared" si="330"/>
        <v>0</v>
      </c>
      <c r="M214" s="567">
        <f t="shared" si="331"/>
        <v>0</v>
      </c>
      <c r="N214" s="567">
        <f t="shared" si="330"/>
        <v>0</v>
      </c>
      <c r="O214" s="567">
        <f t="shared" si="332"/>
        <v>0</v>
      </c>
      <c r="P214" s="567">
        <f t="shared" si="330"/>
        <v>0</v>
      </c>
      <c r="Q214" s="568">
        <f t="shared" si="330"/>
        <v>0</v>
      </c>
      <c r="R214" s="567">
        <f t="shared" si="330"/>
        <v>0</v>
      </c>
      <c r="S214" s="567">
        <f t="shared" si="330"/>
        <v>0</v>
      </c>
      <c r="T214" s="567">
        <f t="shared" si="330"/>
        <v>0</v>
      </c>
      <c r="U214" s="567">
        <f t="shared" si="330"/>
        <v>0</v>
      </c>
      <c r="V214" s="567">
        <f t="shared" si="330"/>
        <v>0</v>
      </c>
      <c r="W214" s="567">
        <f t="shared" si="330"/>
        <v>0</v>
      </c>
      <c r="X214" s="567">
        <f t="shared" si="330"/>
        <v>0</v>
      </c>
      <c r="Y214" s="567">
        <f t="shared" si="330"/>
        <v>0</v>
      </c>
      <c r="Z214" s="567">
        <f t="shared" si="330"/>
        <v>0</v>
      </c>
      <c r="AA214" s="567">
        <f t="shared" ref="AA214:BS214" si="334">AA$179*AA196</f>
        <v>0</v>
      </c>
      <c r="AB214" s="567">
        <f t="shared" si="334"/>
        <v>0</v>
      </c>
      <c r="AC214" s="567">
        <f t="shared" si="334"/>
        <v>0</v>
      </c>
      <c r="AD214" s="567">
        <f t="shared" si="334"/>
        <v>0</v>
      </c>
      <c r="AE214" s="567">
        <f t="shared" si="334"/>
        <v>0</v>
      </c>
      <c r="AF214" s="567">
        <f t="shared" si="334"/>
        <v>0</v>
      </c>
      <c r="AG214" s="567">
        <f t="shared" si="334"/>
        <v>0</v>
      </c>
      <c r="AH214" s="567">
        <f t="shared" si="334"/>
        <v>0</v>
      </c>
      <c r="AI214" s="567">
        <f t="shared" si="334"/>
        <v>0</v>
      </c>
      <c r="AJ214" s="567">
        <f t="shared" si="334"/>
        <v>0</v>
      </c>
      <c r="AK214" s="568">
        <f t="shared" si="334"/>
        <v>0</v>
      </c>
      <c r="AL214" s="567">
        <f t="shared" si="334"/>
        <v>0</v>
      </c>
      <c r="AM214" s="567">
        <f t="shared" si="334"/>
        <v>0</v>
      </c>
      <c r="AN214" s="567">
        <f t="shared" si="334"/>
        <v>0</v>
      </c>
      <c r="AO214" s="568">
        <f t="shared" si="334"/>
        <v>0</v>
      </c>
      <c r="AP214" s="567">
        <f t="shared" si="334"/>
        <v>0</v>
      </c>
      <c r="AQ214" s="567">
        <f t="shared" si="334"/>
        <v>0</v>
      </c>
      <c r="AR214" s="567">
        <f t="shared" si="334"/>
        <v>0</v>
      </c>
      <c r="AS214" s="567">
        <f t="shared" si="334"/>
        <v>0</v>
      </c>
      <c r="AT214" s="567">
        <f t="shared" si="334"/>
        <v>0</v>
      </c>
      <c r="AU214" s="567">
        <f t="shared" si="334"/>
        <v>0</v>
      </c>
      <c r="AV214" s="567">
        <f t="shared" si="334"/>
        <v>0</v>
      </c>
      <c r="AW214" s="567">
        <f t="shared" si="334"/>
        <v>0</v>
      </c>
      <c r="AX214" s="567">
        <f t="shared" si="334"/>
        <v>0</v>
      </c>
      <c r="AY214" s="567">
        <f t="shared" si="334"/>
        <v>0</v>
      </c>
      <c r="AZ214" s="567">
        <f t="shared" si="334"/>
        <v>0</v>
      </c>
      <c r="BA214" s="567">
        <f t="shared" si="334"/>
        <v>0</v>
      </c>
      <c r="BB214" s="567">
        <f t="shared" si="334"/>
        <v>0</v>
      </c>
      <c r="BC214" s="568">
        <f t="shared" si="334"/>
        <v>0</v>
      </c>
      <c r="BD214" s="567">
        <f t="shared" si="334"/>
        <v>0</v>
      </c>
      <c r="BE214" s="567">
        <f t="shared" si="334"/>
        <v>0</v>
      </c>
      <c r="BF214" s="567">
        <f t="shared" si="333"/>
        <v>0</v>
      </c>
      <c r="BG214" s="567">
        <f t="shared" si="333"/>
        <v>0</v>
      </c>
      <c r="BH214" s="567">
        <f t="shared" si="334"/>
        <v>0</v>
      </c>
      <c r="BI214" s="567">
        <f t="shared" si="334"/>
        <v>0</v>
      </c>
      <c r="BJ214" s="567">
        <f t="shared" si="334"/>
        <v>0</v>
      </c>
      <c r="BK214" s="567">
        <f t="shared" si="334"/>
        <v>0</v>
      </c>
      <c r="BL214" s="567">
        <f t="shared" si="334"/>
        <v>0</v>
      </c>
      <c r="BM214" s="567">
        <f t="shared" si="334"/>
        <v>0</v>
      </c>
      <c r="BN214" s="567">
        <f t="shared" si="334"/>
        <v>0</v>
      </c>
      <c r="BO214" s="567">
        <f t="shared" si="334"/>
        <v>0</v>
      </c>
      <c r="BP214" s="567">
        <f t="shared" si="334"/>
        <v>0</v>
      </c>
      <c r="BQ214" s="567">
        <f t="shared" si="334"/>
        <v>0</v>
      </c>
      <c r="BR214" s="567">
        <f t="shared" si="334"/>
        <v>0</v>
      </c>
      <c r="BS214" s="567">
        <f t="shared" si="334"/>
        <v>0</v>
      </c>
    </row>
    <row r="215" spans="1:71" s="201" customFormat="1" ht="13">
      <c r="A215" s="444"/>
      <c r="B215" s="444"/>
      <c r="C215" s="444"/>
      <c r="D215" s="444"/>
      <c r="E215" s="444" t="s">
        <v>1288</v>
      </c>
      <c r="F215" s="444"/>
      <c r="G215" s="609" t="str">
        <f>InpCompany!$F$11</f>
        <v>£m (2017-18 prices)</v>
      </c>
      <c r="H215" s="616">
        <f t="shared" si="329"/>
        <v>0</v>
      </c>
      <c r="I215" s="617"/>
      <c r="J215" s="567">
        <f t="shared" ref="J215:BS216" si="335">J$179*J197</f>
        <v>0</v>
      </c>
      <c r="K215" s="567">
        <f t="shared" si="335"/>
        <v>0</v>
      </c>
      <c r="L215" s="567">
        <f t="shared" si="335"/>
        <v>0</v>
      </c>
      <c r="M215" s="567">
        <f t="shared" si="331"/>
        <v>0</v>
      </c>
      <c r="N215" s="567">
        <f t="shared" si="335"/>
        <v>0</v>
      </c>
      <c r="O215" s="567">
        <f t="shared" si="332"/>
        <v>0</v>
      </c>
      <c r="P215" s="567">
        <f t="shared" si="335"/>
        <v>0</v>
      </c>
      <c r="Q215" s="568">
        <f t="shared" si="335"/>
        <v>0</v>
      </c>
      <c r="R215" s="567">
        <f t="shared" si="335"/>
        <v>0</v>
      </c>
      <c r="S215" s="567">
        <f t="shared" si="335"/>
        <v>0</v>
      </c>
      <c r="T215" s="567">
        <f t="shared" si="335"/>
        <v>0</v>
      </c>
      <c r="U215" s="567">
        <f t="shared" si="335"/>
        <v>0</v>
      </c>
      <c r="V215" s="567">
        <f t="shared" si="335"/>
        <v>0</v>
      </c>
      <c r="W215" s="567">
        <f t="shared" si="335"/>
        <v>0</v>
      </c>
      <c r="X215" s="567">
        <f t="shared" si="335"/>
        <v>0</v>
      </c>
      <c r="Y215" s="567">
        <f t="shared" si="335"/>
        <v>0</v>
      </c>
      <c r="Z215" s="567">
        <f t="shared" si="335"/>
        <v>0</v>
      </c>
      <c r="AA215" s="567">
        <f t="shared" si="335"/>
        <v>0</v>
      </c>
      <c r="AB215" s="567">
        <f t="shared" si="335"/>
        <v>0</v>
      </c>
      <c r="AC215" s="567">
        <f t="shared" si="335"/>
        <v>0</v>
      </c>
      <c r="AD215" s="567">
        <f t="shared" si="335"/>
        <v>0</v>
      </c>
      <c r="AE215" s="567">
        <f t="shared" si="335"/>
        <v>0</v>
      </c>
      <c r="AF215" s="567">
        <f t="shared" si="335"/>
        <v>0</v>
      </c>
      <c r="AG215" s="567">
        <f t="shared" si="335"/>
        <v>0</v>
      </c>
      <c r="AH215" s="567">
        <f t="shared" si="335"/>
        <v>0</v>
      </c>
      <c r="AI215" s="567">
        <f t="shared" si="335"/>
        <v>0</v>
      </c>
      <c r="AJ215" s="567">
        <f t="shared" si="335"/>
        <v>0</v>
      </c>
      <c r="AK215" s="568">
        <f t="shared" si="335"/>
        <v>0</v>
      </c>
      <c r="AL215" s="567">
        <f t="shared" si="335"/>
        <v>0</v>
      </c>
      <c r="AM215" s="567">
        <f t="shared" si="335"/>
        <v>0</v>
      </c>
      <c r="AN215" s="567">
        <f t="shared" si="335"/>
        <v>0</v>
      </c>
      <c r="AO215" s="568">
        <f t="shared" si="335"/>
        <v>0</v>
      </c>
      <c r="AP215" s="567">
        <f t="shared" si="335"/>
        <v>0</v>
      </c>
      <c r="AQ215" s="567">
        <f t="shared" si="335"/>
        <v>0</v>
      </c>
      <c r="AR215" s="567">
        <f t="shared" si="335"/>
        <v>0</v>
      </c>
      <c r="AS215" s="567">
        <f t="shared" si="335"/>
        <v>0</v>
      </c>
      <c r="AT215" s="567">
        <f t="shared" si="335"/>
        <v>0</v>
      </c>
      <c r="AU215" s="567">
        <f t="shared" si="335"/>
        <v>0</v>
      </c>
      <c r="AV215" s="567">
        <f t="shared" si="335"/>
        <v>0</v>
      </c>
      <c r="AW215" s="567">
        <f t="shared" si="335"/>
        <v>0</v>
      </c>
      <c r="AX215" s="567">
        <f t="shared" si="335"/>
        <v>0</v>
      </c>
      <c r="AY215" s="567">
        <f t="shared" si="335"/>
        <v>0</v>
      </c>
      <c r="AZ215" s="567">
        <f t="shared" si="335"/>
        <v>0</v>
      </c>
      <c r="BA215" s="567">
        <f t="shared" si="335"/>
        <v>0</v>
      </c>
      <c r="BB215" s="567">
        <f t="shared" si="335"/>
        <v>0</v>
      </c>
      <c r="BC215" s="568">
        <f t="shared" si="335"/>
        <v>0</v>
      </c>
      <c r="BD215" s="567">
        <f t="shared" si="335"/>
        <v>0</v>
      </c>
      <c r="BE215" s="567">
        <f t="shared" si="335"/>
        <v>0</v>
      </c>
      <c r="BF215" s="567">
        <f t="shared" si="333"/>
        <v>0</v>
      </c>
      <c r="BG215" s="567">
        <f t="shared" si="333"/>
        <v>0</v>
      </c>
      <c r="BH215" s="567">
        <f t="shared" si="335"/>
        <v>0</v>
      </c>
      <c r="BI215" s="567">
        <f t="shared" si="335"/>
        <v>0</v>
      </c>
      <c r="BJ215" s="567">
        <f t="shared" si="335"/>
        <v>0</v>
      </c>
      <c r="BK215" s="567">
        <f t="shared" si="335"/>
        <v>0</v>
      </c>
      <c r="BL215" s="567">
        <f t="shared" si="335"/>
        <v>0</v>
      </c>
      <c r="BM215" s="567">
        <f t="shared" si="335"/>
        <v>0</v>
      </c>
      <c r="BN215" s="567">
        <f t="shared" si="335"/>
        <v>0</v>
      </c>
      <c r="BO215" s="567">
        <f t="shared" si="335"/>
        <v>0</v>
      </c>
      <c r="BP215" s="567">
        <f t="shared" si="335"/>
        <v>0</v>
      </c>
      <c r="BQ215" s="567">
        <f t="shared" si="335"/>
        <v>0</v>
      </c>
      <c r="BR215" s="567">
        <f t="shared" si="335"/>
        <v>0</v>
      </c>
      <c r="BS215" s="567">
        <f t="shared" si="335"/>
        <v>0</v>
      </c>
    </row>
    <row r="216" spans="1:71" s="201" customFormat="1" ht="13">
      <c r="A216" s="444"/>
      <c r="B216" s="444"/>
      <c r="C216" s="444"/>
      <c r="D216" s="444"/>
      <c r="E216" s="444" t="s">
        <v>1289</v>
      </c>
      <c r="F216" s="444"/>
      <c r="G216" s="609" t="str">
        <f>InpCompany!$F$11</f>
        <v>£m (2017-18 prices)</v>
      </c>
      <c r="H216" s="616">
        <f t="shared" si="329"/>
        <v>0</v>
      </c>
      <c r="I216" s="617"/>
      <c r="J216" s="567">
        <f t="shared" si="335"/>
        <v>0</v>
      </c>
      <c r="K216" s="567">
        <f t="shared" si="335"/>
        <v>0</v>
      </c>
      <c r="L216" s="567">
        <f t="shared" si="335"/>
        <v>0</v>
      </c>
      <c r="M216" s="567">
        <f t="shared" si="331"/>
        <v>0</v>
      </c>
      <c r="N216" s="567">
        <f t="shared" si="335"/>
        <v>0</v>
      </c>
      <c r="O216" s="567">
        <f t="shared" si="332"/>
        <v>0</v>
      </c>
      <c r="P216" s="567">
        <f t="shared" si="335"/>
        <v>0</v>
      </c>
      <c r="Q216" s="568">
        <f t="shared" si="335"/>
        <v>0</v>
      </c>
      <c r="R216" s="567">
        <f t="shared" si="335"/>
        <v>0</v>
      </c>
      <c r="S216" s="567">
        <f t="shared" si="335"/>
        <v>0</v>
      </c>
      <c r="T216" s="567">
        <f t="shared" si="335"/>
        <v>0</v>
      </c>
      <c r="U216" s="567">
        <f t="shared" si="335"/>
        <v>0</v>
      </c>
      <c r="V216" s="567">
        <f t="shared" si="335"/>
        <v>0</v>
      </c>
      <c r="W216" s="567">
        <f t="shared" si="335"/>
        <v>0</v>
      </c>
      <c r="X216" s="567">
        <f t="shared" si="335"/>
        <v>0</v>
      </c>
      <c r="Y216" s="567">
        <f t="shared" si="335"/>
        <v>0</v>
      </c>
      <c r="Z216" s="567">
        <f t="shared" si="335"/>
        <v>0</v>
      </c>
      <c r="AA216" s="567">
        <f t="shared" si="335"/>
        <v>0</v>
      </c>
      <c r="AB216" s="567">
        <f t="shared" si="335"/>
        <v>0</v>
      </c>
      <c r="AC216" s="567">
        <f t="shared" si="335"/>
        <v>0</v>
      </c>
      <c r="AD216" s="567">
        <f t="shared" si="335"/>
        <v>0</v>
      </c>
      <c r="AE216" s="567">
        <f t="shared" si="335"/>
        <v>0</v>
      </c>
      <c r="AF216" s="567">
        <f t="shared" si="335"/>
        <v>0</v>
      </c>
      <c r="AG216" s="567">
        <f t="shared" si="335"/>
        <v>0</v>
      </c>
      <c r="AH216" s="567">
        <f t="shared" si="335"/>
        <v>0</v>
      </c>
      <c r="AI216" s="567">
        <f t="shared" si="335"/>
        <v>0</v>
      </c>
      <c r="AJ216" s="567">
        <f t="shared" si="335"/>
        <v>0</v>
      </c>
      <c r="AK216" s="568">
        <f t="shared" si="335"/>
        <v>0</v>
      </c>
      <c r="AL216" s="567">
        <f t="shared" si="335"/>
        <v>0</v>
      </c>
      <c r="AM216" s="567">
        <f t="shared" si="335"/>
        <v>0</v>
      </c>
      <c r="AN216" s="567">
        <f t="shared" si="335"/>
        <v>0</v>
      </c>
      <c r="AO216" s="568">
        <f t="shared" si="335"/>
        <v>0</v>
      </c>
      <c r="AP216" s="567">
        <f t="shared" si="335"/>
        <v>0</v>
      </c>
      <c r="AQ216" s="567">
        <f t="shared" si="335"/>
        <v>0</v>
      </c>
      <c r="AR216" s="567">
        <f t="shared" si="335"/>
        <v>0</v>
      </c>
      <c r="AS216" s="567">
        <f t="shared" si="335"/>
        <v>0</v>
      </c>
      <c r="AT216" s="567">
        <f t="shared" si="335"/>
        <v>0</v>
      </c>
      <c r="AU216" s="567">
        <f t="shared" si="335"/>
        <v>0</v>
      </c>
      <c r="AV216" s="567">
        <f t="shared" si="335"/>
        <v>0</v>
      </c>
      <c r="AW216" s="567">
        <f t="shared" si="335"/>
        <v>0</v>
      </c>
      <c r="AX216" s="567">
        <f t="shared" si="335"/>
        <v>0</v>
      </c>
      <c r="AY216" s="567">
        <f t="shared" si="335"/>
        <v>0</v>
      </c>
      <c r="AZ216" s="567">
        <f t="shared" si="335"/>
        <v>0</v>
      </c>
      <c r="BA216" s="567">
        <f t="shared" si="335"/>
        <v>0</v>
      </c>
      <c r="BB216" s="567">
        <f t="shared" si="335"/>
        <v>0</v>
      </c>
      <c r="BC216" s="568">
        <f t="shared" si="335"/>
        <v>0</v>
      </c>
      <c r="BD216" s="567">
        <f t="shared" si="335"/>
        <v>0</v>
      </c>
      <c r="BE216" s="567">
        <f t="shared" si="335"/>
        <v>0</v>
      </c>
      <c r="BF216" s="567">
        <f t="shared" si="333"/>
        <v>0</v>
      </c>
      <c r="BG216" s="567">
        <f t="shared" si="333"/>
        <v>0</v>
      </c>
      <c r="BH216" s="567">
        <f t="shared" si="335"/>
        <v>0</v>
      </c>
      <c r="BI216" s="567">
        <f t="shared" si="335"/>
        <v>0</v>
      </c>
      <c r="BJ216" s="567">
        <f t="shared" si="335"/>
        <v>0</v>
      </c>
      <c r="BK216" s="567">
        <f t="shared" si="335"/>
        <v>0</v>
      </c>
      <c r="BL216" s="567">
        <f t="shared" si="335"/>
        <v>0</v>
      </c>
      <c r="BM216" s="567">
        <f t="shared" si="335"/>
        <v>0</v>
      </c>
      <c r="BN216" s="567">
        <f t="shared" si="335"/>
        <v>0</v>
      </c>
      <c r="BO216" s="567">
        <f t="shared" si="335"/>
        <v>0</v>
      </c>
      <c r="BP216" s="567">
        <f t="shared" si="335"/>
        <v>0</v>
      </c>
      <c r="BQ216" s="567">
        <f t="shared" si="335"/>
        <v>0</v>
      </c>
      <c r="BR216" s="567">
        <f t="shared" si="335"/>
        <v>0</v>
      </c>
      <c r="BS216" s="567">
        <f t="shared" si="335"/>
        <v>0</v>
      </c>
    </row>
    <row r="217" spans="1:71" s="201" customFormat="1" ht="13">
      <c r="A217" s="444"/>
      <c r="B217" s="444"/>
      <c r="C217" s="444"/>
      <c r="D217" s="444"/>
      <c r="E217" s="444"/>
      <c r="F217" s="444"/>
      <c r="G217" s="444"/>
      <c r="H217" s="616"/>
      <c r="I217" s="617"/>
      <c r="J217" s="567"/>
      <c r="K217" s="567"/>
      <c r="L217" s="567"/>
      <c r="M217" s="567"/>
      <c r="N217" s="567"/>
      <c r="O217" s="567"/>
      <c r="P217" s="567"/>
      <c r="Q217" s="568"/>
      <c r="R217" s="567"/>
      <c r="S217" s="567"/>
      <c r="T217" s="567"/>
      <c r="U217" s="567"/>
      <c r="V217" s="567"/>
      <c r="W217" s="567"/>
      <c r="X217" s="567"/>
      <c r="Y217" s="567"/>
      <c r="Z217" s="567"/>
      <c r="AA217" s="567"/>
      <c r="AB217" s="567"/>
      <c r="AC217" s="567"/>
      <c r="AD217" s="567"/>
      <c r="AE217" s="567"/>
      <c r="AF217" s="567"/>
      <c r="AG217" s="567"/>
      <c r="AH217" s="567"/>
      <c r="AI217" s="567"/>
      <c r="AJ217" s="567"/>
      <c r="AK217" s="568"/>
      <c r="AL217" s="567"/>
      <c r="AM217" s="567"/>
      <c r="AN217" s="567"/>
      <c r="AO217" s="568"/>
      <c r="AP217" s="567"/>
      <c r="AQ217" s="567"/>
      <c r="AR217" s="567"/>
      <c r="AS217" s="567"/>
      <c r="AT217" s="567"/>
      <c r="AU217" s="567"/>
      <c r="AV217" s="567"/>
      <c r="AW217" s="567"/>
      <c r="AX217" s="567"/>
      <c r="AY217" s="567"/>
      <c r="AZ217" s="567"/>
      <c r="BA217" s="567"/>
      <c r="BB217" s="567"/>
      <c r="BC217" s="568"/>
      <c r="BD217" s="567"/>
      <c r="BE217" s="567"/>
      <c r="BF217" s="567"/>
      <c r="BG217" s="567"/>
      <c r="BH217" s="567"/>
      <c r="BI217" s="567"/>
      <c r="BJ217" s="567"/>
      <c r="BK217" s="567"/>
      <c r="BL217" s="567"/>
      <c r="BM217" s="567"/>
      <c r="BN217" s="567"/>
      <c r="BO217" s="567"/>
      <c r="BP217" s="567"/>
      <c r="BQ217" s="567"/>
      <c r="BR217" s="567"/>
      <c r="BS217" s="567"/>
    </row>
    <row r="218" spans="1:71" s="201" customFormat="1" ht="13">
      <c r="A218" s="444"/>
      <c r="B218" s="444"/>
      <c r="C218" s="444"/>
      <c r="D218" s="454" t="s">
        <v>1290</v>
      </c>
      <c r="E218" s="454"/>
      <c r="F218" s="454"/>
      <c r="G218" s="454"/>
      <c r="H218" s="618"/>
      <c r="I218" s="619"/>
      <c r="J218" s="567"/>
      <c r="K218" s="567"/>
      <c r="L218" s="567"/>
      <c r="M218" s="567"/>
      <c r="N218" s="567"/>
      <c r="O218" s="567"/>
      <c r="P218" s="567"/>
      <c r="Q218" s="568"/>
      <c r="R218" s="567"/>
      <c r="S218" s="567"/>
      <c r="T218" s="567"/>
      <c r="U218" s="567"/>
      <c r="V218" s="567"/>
      <c r="W218" s="567"/>
      <c r="X218" s="567"/>
      <c r="Y218" s="567"/>
      <c r="Z218" s="567"/>
      <c r="AA218" s="567"/>
      <c r="AB218" s="567"/>
      <c r="AC218" s="567"/>
      <c r="AD218" s="567"/>
      <c r="AE218" s="567"/>
      <c r="AF218" s="567"/>
      <c r="AG218" s="567"/>
      <c r="AH218" s="567"/>
      <c r="AI218" s="567"/>
      <c r="AJ218" s="567"/>
      <c r="AK218" s="568"/>
      <c r="AL218" s="567"/>
      <c r="AM218" s="567"/>
      <c r="AN218" s="567"/>
      <c r="AO218" s="568"/>
      <c r="AP218" s="567"/>
      <c r="AQ218" s="567"/>
      <c r="AR218" s="567"/>
      <c r="AS218" s="567"/>
      <c r="AT218" s="567"/>
      <c r="AU218" s="567"/>
      <c r="AV218" s="567"/>
      <c r="AW218" s="567"/>
      <c r="AX218" s="567"/>
      <c r="AY218" s="567"/>
      <c r="AZ218" s="567"/>
      <c r="BA218" s="567"/>
      <c r="BB218" s="567"/>
      <c r="BC218" s="568"/>
      <c r="BD218" s="567"/>
      <c r="BE218" s="567"/>
      <c r="BF218" s="567"/>
      <c r="BG218" s="567"/>
      <c r="BH218" s="567"/>
      <c r="BI218" s="567"/>
      <c r="BJ218" s="567"/>
      <c r="BK218" s="567"/>
      <c r="BL218" s="567"/>
      <c r="BM218" s="567"/>
      <c r="BN218" s="567"/>
      <c r="BO218" s="567"/>
      <c r="BP218" s="567"/>
      <c r="BQ218" s="567"/>
      <c r="BR218" s="567"/>
      <c r="BS218" s="567"/>
    </row>
    <row r="219" spans="1:71" s="201" customFormat="1" ht="13">
      <c r="A219" s="444"/>
      <c r="B219" s="444"/>
      <c r="C219" s="444"/>
      <c r="D219" s="444"/>
      <c r="E219" s="444" t="s">
        <v>1291</v>
      </c>
      <c r="F219" s="444"/>
      <c r="G219" s="609" t="str">
        <f>InpCompany!$F$11</f>
        <v>£m (2017-18 prices)</v>
      </c>
      <c r="H219" s="616">
        <f t="shared" ref="H219:H225" si="336">SUM(J219:BS219)</f>
        <v>0.17902876999999998</v>
      </c>
      <c r="I219" s="617"/>
      <c r="J219" s="567">
        <f t="shared" ref="J219:BS223" si="337">J$185*J192</f>
        <v>0</v>
      </c>
      <c r="K219" s="567">
        <f t="shared" si="337"/>
        <v>0</v>
      </c>
      <c r="L219" s="567">
        <f t="shared" si="337"/>
        <v>0</v>
      </c>
      <c r="M219" s="567">
        <f t="shared" ref="M219:M225" si="338">M$185*M192</f>
        <v>0</v>
      </c>
      <c r="N219" s="686">
        <f t="shared" si="337"/>
        <v>0</v>
      </c>
      <c r="O219" s="567">
        <f t="shared" ref="O219:O225" si="339">O$185*O192</f>
        <v>0</v>
      </c>
      <c r="P219" s="567">
        <f t="shared" si="337"/>
        <v>0</v>
      </c>
      <c r="Q219" s="568">
        <f t="shared" si="337"/>
        <v>0</v>
      </c>
      <c r="R219" s="567">
        <f t="shared" si="337"/>
        <v>0</v>
      </c>
      <c r="S219" s="567">
        <f t="shared" si="337"/>
        <v>0</v>
      </c>
      <c r="T219" s="567">
        <f t="shared" si="337"/>
        <v>0</v>
      </c>
      <c r="U219" s="567">
        <f t="shared" si="337"/>
        <v>0</v>
      </c>
      <c r="V219" s="567">
        <f t="shared" si="337"/>
        <v>0</v>
      </c>
      <c r="W219" s="567">
        <f t="shared" si="337"/>
        <v>0</v>
      </c>
      <c r="X219" s="567">
        <f t="shared" si="337"/>
        <v>0</v>
      </c>
      <c r="Y219" s="567">
        <f t="shared" si="337"/>
        <v>0</v>
      </c>
      <c r="Z219" s="567">
        <f t="shared" si="337"/>
        <v>4.497408E-2</v>
      </c>
      <c r="AA219" s="567">
        <f t="shared" si="337"/>
        <v>0.13405468999999998</v>
      </c>
      <c r="AB219" s="567">
        <f t="shared" si="337"/>
        <v>0</v>
      </c>
      <c r="AC219" s="567">
        <f t="shared" si="337"/>
        <v>0</v>
      </c>
      <c r="AD219" s="567">
        <f t="shared" si="337"/>
        <v>0</v>
      </c>
      <c r="AE219" s="567">
        <f t="shared" si="337"/>
        <v>0</v>
      </c>
      <c r="AF219" s="567">
        <f t="shared" si="337"/>
        <v>0</v>
      </c>
      <c r="AG219" s="567">
        <f t="shared" si="337"/>
        <v>0</v>
      </c>
      <c r="AH219" s="567">
        <f t="shared" si="337"/>
        <v>0</v>
      </c>
      <c r="AI219" s="567">
        <f t="shared" si="337"/>
        <v>0</v>
      </c>
      <c r="AJ219" s="567">
        <f t="shared" si="337"/>
        <v>0</v>
      </c>
      <c r="AK219" s="568">
        <f t="shared" si="337"/>
        <v>0</v>
      </c>
      <c r="AL219" s="567">
        <f t="shared" si="337"/>
        <v>0</v>
      </c>
      <c r="AM219" s="567">
        <f t="shared" si="337"/>
        <v>0</v>
      </c>
      <c r="AN219" s="567">
        <f t="shared" si="337"/>
        <v>0</v>
      </c>
      <c r="AO219" s="568">
        <f t="shared" si="337"/>
        <v>0</v>
      </c>
      <c r="AP219" s="567">
        <f t="shared" si="337"/>
        <v>0</v>
      </c>
      <c r="AQ219" s="567">
        <f t="shared" si="337"/>
        <v>0</v>
      </c>
      <c r="AR219" s="567">
        <f t="shared" si="337"/>
        <v>0</v>
      </c>
      <c r="AS219" s="567">
        <f t="shared" si="337"/>
        <v>0</v>
      </c>
      <c r="AT219" s="567">
        <f t="shared" si="337"/>
        <v>0</v>
      </c>
      <c r="AU219" s="567">
        <f t="shared" si="337"/>
        <v>0</v>
      </c>
      <c r="AV219" s="567">
        <f t="shared" si="337"/>
        <v>0</v>
      </c>
      <c r="AW219" s="567">
        <f t="shared" si="337"/>
        <v>0</v>
      </c>
      <c r="AX219" s="567">
        <f t="shared" si="337"/>
        <v>0</v>
      </c>
      <c r="AY219" s="567">
        <f t="shared" si="337"/>
        <v>0</v>
      </c>
      <c r="AZ219" s="567">
        <f t="shared" si="337"/>
        <v>0</v>
      </c>
      <c r="BA219" s="567">
        <f t="shared" si="337"/>
        <v>0</v>
      </c>
      <c r="BB219" s="567">
        <f t="shared" si="337"/>
        <v>0</v>
      </c>
      <c r="BC219" s="568">
        <f t="shared" si="337"/>
        <v>0</v>
      </c>
      <c r="BD219" s="567">
        <f t="shared" si="337"/>
        <v>0</v>
      </c>
      <c r="BE219" s="567">
        <f t="shared" si="337"/>
        <v>0</v>
      </c>
      <c r="BF219" s="567">
        <f t="shared" ref="BF219:BG225" si="340">BF$185*BF192</f>
        <v>0</v>
      </c>
      <c r="BG219" s="567">
        <f t="shared" si="340"/>
        <v>0</v>
      </c>
      <c r="BH219" s="567">
        <f t="shared" si="337"/>
        <v>0</v>
      </c>
      <c r="BI219" s="567">
        <f t="shared" si="337"/>
        <v>0</v>
      </c>
      <c r="BJ219" s="567">
        <f t="shared" si="337"/>
        <v>0</v>
      </c>
      <c r="BK219" s="567">
        <f t="shared" si="337"/>
        <v>0</v>
      </c>
      <c r="BL219" s="567">
        <f t="shared" si="337"/>
        <v>0</v>
      </c>
      <c r="BM219" s="567">
        <f t="shared" si="337"/>
        <v>0</v>
      </c>
      <c r="BN219" s="567">
        <f t="shared" si="337"/>
        <v>0</v>
      </c>
      <c r="BO219" s="567">
        <f t="shared" si="337"/>
        <v>0</v>
      </c>
      <c r="BP219" s="567">
        <f t="shared" si="337"/>
        <v>0</v>
      </c>
      <c r="BQ219" s="567">
        <f t="shared" si="337"/>
        <v>0</v>
      </c>
      <c r="BR219" s="567">
        <f t="shared" si="337"/>
        <v>0</v>
      </c>
      <c r="BS219" s="567">
        <f t="shared" si="337"/>
        <v>0</v>
      </c>
    </row>
    <row r="220" spans="1:71" s="201" customFormat="1" ht="13">
      <c r="A220" s="444"/>
      <c r="B220" s="444"/>
      <c r="C220" s="444"/>
      <c r="D220" s="444"/>
      <c r="E220" s="444" t="s">
        <v>1292</v>
      </c>
      <c r="F220" s="444"/>
      <c r="G220" s="609" t="str">
        <f>InpCompany!$F$11</f>
        <v>£m (2017-18 prices)</v>
      </c>
      <c r="H220" s="616">
        <f t="shared" si="336"/>
        <v>1.4012755110000001</v>
      </c>
      <c r="I220" s="617"/>
      <c r="J220" s="567">
        <f t="shared" si="337"/>
        <v>0</v>
      </c>
      <c r="K220" s="567">
        <f t="shared" si="337"/>
        <v>0</v>
      </c>
      <c r="L220" s="567">
        <f t="shared" si="337"/>
        <v>0.19500000000000001</v>
      </c>
      <c r="M220" s="567">
        <f t="shared" si="338"/>
        <v>0.1232</v>
      </c>
      <c r="N220" s="567">
        <f t="shared" si="337"/>
        <v>0</v>
      </c>
      <c r="O220" s="567">
        <f t="shared" si="339"/>
        <v>0</v>
      </c>
      <c r="P220" s="567">
        <f t="shared" si="337"/>
        <v>0</v>
      </c>
      <c r="Q220" s="568">
        <f t="shared" si="337"/>
        <v>0</v>
      </c>
      <c r="R220" s="567">
        <f t="shared" si="337"/>
        <v>0</v>
      </c>
      <c r="S220" s="567">
        <f t="shared" si="337"/>
        <v>0</v>
      </c>
      <c r="T220" s="567">
        <f t="shared" si="337"/>
        <v>0</v>
      </c>
      <c r="U220" s="567">
        <f t="shared" si="337"/>
        <v>3.5120000000000033E-2</v>
      </c>
      <c r="V220" s="567">
        <f t="shared" si="337"/>
        <v>0.31608000000000008</v>
      </c>
      <c r="W220" s="567">
        <f t="shared" si="337"/>
        <v>0</v>
      </c>
      <c r="X220" s="567">
        <f t="shared" si="337"/>
        <v>0</v>
      </c>
      <c r="Y220" s="567">
        <f t="shared" si="337"/>
        <v>0</v>
      </c>
      <c r="Z220" s="567">
        <f t="shared" si="337"/>
        <v>0.18468864000000002</v>
      </c>
      <c r="AA220" s="567">
        <f t="shared" si="337"/>
        <v>0.54718687099999996</v>
      </c>
      <c r="AB220" s="567">
        <f t="shared" si="337"/>
        <v>0</v>
      </c>
      <c r="AC220" s="567">
        <f t="shared" si="337"/>
        <v>0</v>
      </c>
      <c r="AD220" s="567">
        <f t="shared" si="337"/>
        <v>0</v>
      </c>
      <c r="AE220" s="567">
        <f t="shared" si="337"/>
        <v>0</v>
      </c>
      <c r="AF220" s="567">
        <f t="shared" si="337"/>
        <v>0</v>
      </c>
      <c r="AG220" s="567">
        <f t="shared" si="337"/>
        <v>0</v>
      </c>
      <c r="AH220" s="567">
        <f t="shared" si="337"/>
        <v>0</v>
      </c>
      <c r="AI220" s="567">
        <f t="shared" si="337"/>
        <v>0</v>
      </c>
      <c r="AJ220" s="567">
        <f t="shared" si="337"/>
        <v>0</v>
      </c>
      <c r="AK220" s="568">
        <f t="shared" si="337"/>
        <v>0</v>
      </c>
      <c r="AL220" s="567">
        <f t="shared" si="337"/>
        <v>0</v>
      </c>
      <c r="AM220" s="567">
        <f t="shared" si="337"/>
        <v>0</v>
      </c>
      <c r="AN220" s="567">
        <f t="shared" si="337"/>
        <v>0</v>
      </c>
      <c r="AO220" s="568">
        <f t="shared" si="337"/>
        <v>0</v>
      </c>
      <c r="AP220" s="567">
        <f t="shared" si="337"/>
        <v>0</v>
      </c>
      <c r="AQ220" s="567">
        <f t="shared" si="337"/>
        <v>0</v>
      </c>
      <c r="AR220" s="567">
        <f t="shared" si="337"/>
        <v>0</v>
      </c>
      <c r="AS220" s="567">
        <f t="shared" si="337"/>
        <v>0</v>
      </c>
      <c r="AT220" s="567">
        <f t="shared" si="337"/>
        <v>0</v>
      </c>
      <c r="AU220" s="567">
        <f t="shared" si="337"/>
        <v>0</v>
      </c>
      <c r="AV220" s="567">
        <f t="shared" si="337"/>
        <v>0</v>
      </c>
      <c r="AW220" s="567">
        <f t="shared" si="337"/>
        <v>0</v>
      </c>
      <c r="AX220" s="567">
        <f t="shared" si="337"/>
        <v>0</v>
      </c>
      <c r="AY220" s="567">
        <f t="shared" si="337"/>
        <v>0</v>
      </c>
      <c r="AZ220" s="567">
        <f t="shared" si="337"/>
        <v>0</v>
      </c>
      <c r="BA220" s="567">
        <f t="shared" si="337"/>
        <v>0</v>
      </c>
      <c r="BB220" s="567">
        <f t="shared" si="337"/>
        <v>0</v>
      </c>
      <c r="BC220" s="568">
        <f t="shared" si="337"/>
        <v>0</v>
      </c>
      <c r="BD220" s="567">
        <f t="shared" si="337"/>
        <v>0</v>
      </c>
      <c r="BE220" s="567">
        <f t="shared" si="337"/>
        <v>0</v>
      </c>
      <c r="BF220" s="567">
        <f t="shared" si="340"/>
        <v>0</v>
      </c>
      <c r="BG220" s="567">
        <f t="shared" si="340"/>
        <v>0</v>
      </c>
      <c r="BH220" s="567">
        <f t="shared" si="337"/>
        <v>0</v>
      </c>
      <c r="BI220" s="567">
        <f t="shared" si="337"/>
        <v>0</v>
      </c>
      <c r="BJ220" s="567">
        <f t="shared" si="337"/>
        <v>0</v>
      </c>
      <c r="BK220" s="567">
        <f t="shared" si="337"/>
        <v>0</v>
      </c>
      <c r="BL220" s="567">
        <f t="shared" si="337"/>
        <v>0</v>
      </c>
      <c r="BM220" s="567">
        <f t="shared" si="337"/>
        <v>0</v>
      </c>
      <c r="BN220" s="567">
        <f t="shared" si="337"/>
        <v>0</v>
      </c>
      <c r="BO220" s="567">
        <f t="shared" si="337"/>
        <v>0</v>
      </c>
      <c r="BP220" s="567">
        <f t="shared" si="337"/>
        <v>0</v>
      </c>
      <c r="BQ220" s="567">
        <f t="shared" si="337"/>
        <v>0</v>
      </c>
      <c r="BR220" s="567">
        <f t="shared" si="337"/>
        <v>0</v>
      </c>
      <c r="BS220" s="567">
        <f t="shared" si="337"/>
        <v>0</v>
      </c>
    </row>
    <row r="221" spans="1:71" s="201" customFormat="1" ht="13">
      <c r="A221" s="444"/>
      <c r="B221" s="444"/>
      <c r="C221" s="444"/>
      <c r="D221" s="444"/>
      <c r="E221" s="444" t="s">
        <v>1293</v>
      </c>
      <c r="F221" s="444"/>
      <c r="G221" s="609" t="str">
        <f>InpCompany!$F$11</f>
        <v>£m (2017-18 prices)</v>
      </c>
      <c r="H221" s="616">
        <f t="shared" si="336"/>
        <v>1.9012407820000004</v>
      </c>
      <c r="I221" s="617"/>
      <c r="J221" s="567">
        <f t="shared" si="337"/>
        <v>0</v>
      </c>
      <c r="K221" s="567">
        <f t="shared" si="337"/>
        <v>0</v>
      </c>
      <c r="L221" s="567">
        <f t="shared" si="337"/>
        <v>0</v>
      </c>
      <c r="M221" s="567">
        <f t="shared" si="338"/>
        <v>0</v>
      </c>
      <c r="N221" s="567">
        <f t="shared" si="337"/>
        <v>0</v>
      </c>
      <c r="O221" s="567">
        <f t="shared" si="339"/>
        <v>0</v>
      </c>
      <c r="P221" s="567">
        <f t="shared" si="337"/>
        <v>0</v>
      </c>
      <c r="Q221" s="568">
        <f t="shared" si="337"/>
        <v>0</v>
      </c>
      <c r="R221" s="567">
        <f t="shared" si="337"/>
        <v>0</v>
      </c>
      <c r="S221" s="567">
        <f t="shared" si="337"/>
        <v>0</v>
      </c>
      <c r="T221" s="567">
        <f t="shared" si="337"/>
        <v>0</v>
      </c>
      <c r="U221" s="567">
        <f t="shared" si="337"/>
        <v>0</v>
      </c>
      <c r="V221" s="567">
        <f t="shared" si="337"/>
        <v>0</v>
      </c>
      <c r="W221" s="567">
        <f t="shared" si="337"/>
        <v>0</v>
      </c>
      <c r="X221" s="567">
        <f t="shared" si="337"/>
        <v>0</v>
      </c>
      <c r="Y221" s="567">
        <f t="shared" si="337"/>
        <v>0</v>
      </c>
      <c r="Z221" s="567">
        <f t="shared" si="337"/>
        <v>0.13897728000000001</v>
      </c>
      <c r="AA221" s="567">
        <f t="shared" si="337"/>
        <v>0.41191350199999999</v>
      </c>
      <c r="AB221" s="567">
        <f t="shared" si="337"/>
        <v>0</v>
      </c>
      <c r="AC221" s="567">
        <f t="shared" si="337"/>
        <v>0</v>
      </c>
      <c r="AD221" s="567">
        <f t="shared" si="337"/>
        <v>0</v>
      </c>
      <c r="AE221" s="567">
        <f t="shared" si="337"/>
        <v>0</v>
      </c>
      <c r="AF221" s="567">
        <f t="shared" si="337"/>
        <v>0</v>
      </c>
      <c r="AG221" s="567">
        <f t="shared" si="337"/>
        <v>0</v>
      </c>
      <c r="AH221" s="567">
        <f t="shared" si="337"/>
        <v>0</v>
      </c>
      <c r="AI221" s="567">
        <f t="shared" si="337"/>
        <v>0</v>
      </c>
      <c r="AJ221" s="567">
        <f t="shared" si="337"/>
        <v>0</v>
      </c>
      <c r="AK221" s="568">
        <f t="shared" si="337"/>
        <v>0</v>
      </c>
      <c r="AL221" s="567">
        <f t="shared" si="337"/>
        <v>0.27753000000000028</v>
      </c>
      <c r="AM221" s="567">
        <f t="shared" si="337"/>
        <v>5.381999999999991E-2</v>
      </c>
      <c r="AN221" s="567">
        <f t="shared" si="337"/>
        <v>0</v>
      </c>
      <c r="AO221" s="568">
        <f t="shared" si="337"/>
        <v>0</v>
      </c>
      <c r="AP221" s="567">
        <f t="shared" si="337"/>
        <v>0.46799999999999997</v>
      </c>
      <c r="AQ221" s="567">
        <f t="shared" si="337"/>
        <v>0</v>
      </c>
      <c r="AR221" s="567">
        <f t="shared" si="337"/>
        <v>0.55100000000000005</v>
      </c>
      <c r="AS221" s="567">
        <f t="shared" si="337"/>
        <v>0</v>
      </c>
      <c r="AT221" s="567">
        <f t="shared" si="337"/>
        <v>0</v>
      </c>
      <c r="AU221" s="567">
        <f t="shared" si="337"/>
        <v>0</v>
      </c>
      <c r="AV221" s="567">
        <f t="shared" si="337"/>
        <v>0</v>
      </c>
      <c r="AW221" s="567">
        <f t="shared" si="337"/>
        <v>0</v>
      </c>
      <c r="AX221" s="567">
        <f t="shared" si="337"/>
        <v>0</v>
      </c>
      <c r="AY221" s="567">
        <f t="shared" si="337"/>
        <v>0</v>
      </c>
      <c r="AZ221" s="567">
        <f t="shared" si="337"/>
        <v>0</v>
      </c>
      <c r="BA221" s="567">
        <f t="shared" si="337"/>
        <v>0</v>
      </c>
      <c r="BB221" s="567">
        <f t="shared" si="337"/>
        <v>0</v>
      </c>
      <c r="BC221" s="568">
        <f t="shared" si="337"/>
        <v>0</v>
      </c>
      <c r="BD221" s="567">
        <f t="shared" si="337"/>
        <v>0</v>
      </c>
      <c r="BE221" s="567">
        <f t="shared" si="337"/>
        <v>0</v>
      </c>
      <c r="BF221" s="567">
        <f t="shared" si="340"/>
        <v>0</v>
      </c>
      <c r="BG221" s="567">
        <f t="shared" si="340"/>
        <v>0</v>
      </c>
      <c r="BH221" s="567">
        <f t="shared" si="337"/>
        <v>0</v>
      </c>
      <c r="BI221" s="567">
        <f t="shared" si="337"/>
        <v>0</v>
      </c>
      <c r="BJ221" s="567">
        <f t="shared" si="337"/>
        <v>0</v>
      </c>
      <c r="BK221" s="567">
        <f t="shared" si="337"/>
        <v>0</v>
      </c>
      <c r="BL221" s="567">
        <f t="shared" si="337"/>
        <v>0</v>
      </c>
      <c r="BM221" s="567">
        <f t="shared" si="337"/>
        <v>0</v>
      </c>
      <c r="BN221" s="567">
        <f t="shared" si="337"/>
        <v>0</v>
      </c>
      <c r="BO221" s="567">
        <f t="shared" si="337"/>
        <v>0</v>
      </c>
      <c r="BP221" s="567">
        <f t="shared" si="337"/>
        <v>0</v>
      </c>
      <c r="BQ221" s="567">
        <f t="shared" si="337"/>
        <v>0</v>
      </c>
      <c r="BR221" s="567">
        <f t="shared" si="337"/>
        <v>0</v>
      </c>
      <c r="BS221" s="567">
        <f t="shared" si="337"/>
        <v>0</v>
      </c>
    </row>
    <row r="222" spans="1:71" s="201" customFormat="1" ht="13">
      <c r="A222" s="444"/>
      <c r="B222" s="444"/>
      <c r="C222" s="444"/>
      <c r="D222" s="444"/>
      <c r="E222" s="444" t="s">
        <v>1294</v>
      </c>
      <c r="F222" s="444"/>
      <c r="G222" s="609" t="str">
        <f>InpCompany!$F$11</f>
        <v>£m (2017-18 prices)</v>
      </c>
      <c r="H222" s="616">
        <f t="shared" si="336"/>
        <v>3.5341690999999995E-2</v>
      </c>
      <c r="I222" s="617"/>
      <c r="J222" s="567">
        <f t="shared" si="337"/>
        <v>0</v>
      </c>
      <c r="K222" s="567">
        <f t="shared" si="337"/>
        <v>0</v>
      </c>
      <c r="L222" s="567">
        <f t="shared" si="337"/>
        <v>0</v>
      </c>
      <c r="M222" s="567">
        <f t="shared" si="338"/>
        <v>0</v>
      </c>
      <c r="N222" s="567">
        <f t="shared" si="337"/>
        <v>0</v>
      </c>
      <c r="O222" s="567">
        <f t="shared" si="339"/>
        <v>0</v>
      </c>
      <c r="P222" s="567">
        <f t="shared" si="337"/>
        <v>0</v>
      </c>
      <c r="Q222" s="568">
        <f t="shared" si="337"/>
        <v>0</v>
      </c>
      <c r="R222" s="567">
        <f t="shared" si="337"/>
        <v>0</v>
      </c>
      <c r="S222" s="567">
        <f t="shared" si="337"/>
        <v>0</v>
      </c>
      <c r="T222" s="567">
        <f t="shared" si="337"/>
        <v>0</v>
      </c>
      <c r="U222" s="567">
        <f t="shared" si="337"/>
        <v>0</v>
      </c>
      <c r="V222" s="567">
        <f t="shared" si="337"/>
        <v>0</v>
      </c>
      <c r="W222" s="567">
        <f t="shared" si="337"/>
        <v>0</v>
      </c>
      <c r="X222" s="567">
        <f t="shared" si="337"/>
        <v>0</v>
      </c>
      <c r="Y222" s="567">
        <f t="shared" si="337"/>
        <v>0</v>
      </c>
      <c r="Z222" s="567">
        <f t="shared" si="337"/>
        <v>0</v>
      </c>
      <c r="AA222" s="567">
        <f t="shared" si="337"/>
        <v>3.5341690999999995E-2</v>
      </c>
      <c r="AB222" s="567">
        <f t="shared" si="337"/>
        <v>0</v>
      </c>
      <c r="AC222" s="567">
        <f t="shared" si="337"/>
        <v>0</v>
      </c>
      <c r="AD222" s="567">
        <f t="shared" si="337"/>
        <v>0</v>
      </c>
      <c r="AE222" s="567">
        <f t="shared" si="337"/>
        <v>0</v>
      </c>
      <c r="AF222" s="567">
        <f t="shared" si="337"/>
        <v>0</v>
      </c>
      <c r="AG222" s="567">
        <f t="shared" si="337"/>
        <v>0</v>
      </c>
      <c r="AH222" s="567">
        <f t="shared" si="337"/>
        <v>0</v>
      </c>
      <c r="AI222" s="567">
        <f t="shared" si="337"/>
        <v>0</v>
      </c>
      <c r="AJ222" s="567">
        <f t="shared" si="337"/>
        <v>0</v>
      </c>
      <c r="AK222" s="568">
        <f t="shared" si="337"/>
        <v>0</v>
      </c>
      <c r="AL222" s="567">
        <f t="shared" si="337"/>
        <v>0</v>
      </c>
      <c r="AM222" s="567">
        <f t="shared" si="337"/>
        <v>0</v>
      </c>
      <c r="AN222" s="567">
        <f t="shared" si="337"/>
        <v>0</v>
      </c>
      <c r="AO222" s="568">
        <f t="shared" si="337"/>
        <v>0</v>
      </c>
      <c r="AP222" s="567">
        <f t="shared" si="337"/>
        <v>0</v>
      </c>
      <c r="AQ222" s="567">
        <f t="shared" si="337"/>
        <v>0</v>
      </c>
      <c r="AR222" s="567">
        <f t="shared" si="337"/>
        <v>0</v>
      </c>
      <c r="AS222" s="567">
        <f t="shared" si="337"/>
        <v>0</v>
      </c>
      <c r="AT222" s="567">
        <f t="shared" si="337"/>
        <v>0</v>
      </c>
      <c r="AU222" s="567">
        <f t="shared" si="337"/>
        <v>0</v>
      </c>
      <c r="AV222" s="567">
        <f t="shared" si="337"/>
        <v>0</v>
      </c>
      <c r="AW222" s="567">
        <f t="shared" si="337"/>
        <v>0</v>
      </c>
      <c r="AX222" s="567">
        <f t="shared" si="337"/>
        <v>0</v>
      </c>
      <c r="AY222" s="567">
        <f t="shared" si="337"/>
        <v>0</v>
      </c>
      <c r="AZ222" s="567">
        <f t="shared" si="337"/>
        <v>0</v>
      </c>
      <c r="BA222" s="567">
        <f t="shared" si="337"/>
        <v>0</v>
      </c>
      <c r="BB222" s="567">
        <f t="shared" si="337"/>
        <v>0</v>
      </c>
      <c r="BC222" s="568">
        <f t="shared" si="337"/>
        <v>0</v>
      </c>
      <c r="BD222" s="567">
        <f t="shared" si="337"/>
        <v>0</v>
      </c>
      <c r="BE222" s="567">
        <f t="shared" si="337"/>
        <v>0</v>
      </c>
      <c r="BF222" s="567">
        <f t="shared" si="340"/>
        <v>0</v>
      </c>
      <c r="BG222" s="567">
        <f t="shared" si="340"/>
        <v>0</v>
      </c>
      <c r="BH222" s="567">
        <f t="shared" si="337"/>
        <v>0</v>
      </c>
      <c r="BI222" s="567">
        <f t="shared" si="337"/>
        <v>0</v>
      </c>
      <c r="BJ222" s="567">
        <f t="shared" si="337"/>
        <v>0</v>
      </c>
      <c r="BK222" s="567">
        <f t="shared" si="337"/>
        <v>0</v>
      </c>
      <c r="BL222" s="567">
        <f t="shared" si="337"/>
        <v>0</v>
      </c>
      <c r="BM222" s="567">
        <f t="shared" si="337"/>
        <v>0</v>
      </c>
      <c r="BN222" s="567">
        <f t="shared" si="337"/>
        <v>0</v>
      </c>
      <c r="BO222" s="567">
        <f t="shared" si="337"/>
        <v>0</v>
      </c>
      <c r="BP222" s="567">
        <f t="shared" si="337"/>
        <v>0</v>
      </c>
      <c r="BQ222" s="567">
        <f t="shared" si="337"/>
        <v>0</v>
      </c>
      <c r="BR222" s="567">
        <f t="shared" si="337"/>
        <v>0</v>
      </c>
      <c r="BS222" s="567">
        <f t="shared" si="337"/>
        <v>0</v>
      </c>
    </row>
    <row r="223" spans="1:71" s="201" customFormat="1" ht="13">
      <c r="A223" s="444"/>
      <c r="B223" s="444"/>
      <c r="C223" s="444"/>
      <c r="D223" s="444"/>
      <c r="E223" s="444" t="s">
        <v>1295</v>
      </c>
      <c r="F223" s="444"/>
      <c r="G223" s="609" t="str">
        <f>InpCompany!$F$11</f>
        <v>£m (2017-18 prices)</v>
      </c>
      <c r="H223" s="616">
        <f t="shared" si="336"/>
        <v>1.4226822459999999</v>
      </c>
      <c r="I223" s="617"/>
      <c r="J223" s="567">
        <f t="shared" si="337"/>
        <v>0</v>
      </c>
      <c r="K223" s="567">
        <f t="shared" si="337"/>
        <v>0</v>
      </c>
      <c r="L223" s="567">
        <f t="shared" si="337"/>
        <v>0</v>
      </c>
      <c r="M223" s="567">
        <f t="shared" si="338"/>
        <v>0</v>
      </c>
      <c r="N223" s="567">
        <f t="shared" si="337"/>
        <v>0</v>
      </c>
      <c r="O223" s="567">
        <f t="shared" si="339"/>
        <v>0</v>
      </c>
      <c r="P223" s="567">
        <f t="shared" si="337"/>
        <v>0</v>
      </c>
      <c r="Q223" s="568">
        <f t="shared" si="337"/>
        <v>0</v>
      </c>
      <c r="R223" s="567">
        <f t="shared" si="337"/>
        <v>0</v>
      </c>
      <c r="S223" s="567">
        <f t="shared" si="337"/>
        <v>1.3325</v>
      </c>
      <c r="T223" s="567">
        <f t="shared" si="337"/>
        <v>0</v>
      </c>
      <c r="U223" s="567">
        <f t="shared" si="337"/>
        <v>0</v>
      </c>
      <c r="V223" s="567">
        <f t="shared" si="337"/>
        <v>0</v>
      </c>
      <c r="W223" s="567">
        <f t="shared" si="337"/>
        <v>0</v>
      </c>
      <c r="X223" s="567">
        <f t="shared" si="337"/>
        <v>0</v>
      </c>
      <c r="Y223" s="567">
        <f t="shared" si="337"/>
        <v>0</v>
      </c>
      <c r="Z223" s="567">
        <f t="shared" si="337"/>
        <v>0</v>
      </c>
      <c r="AA223" s="567">
        <f t="shared" ref="AA223:BS223" si="341">AA$185*AA196</f>
        <v>9.018224599999998E-2</v>
      </c>
      <c r="AB223" s="567">
        <f t="shared" si="341"/>
        <v>0</v>
      </c>
      <c r="AC223" s="567">
        <f t="shared" si="341"/>
        <v>0</v>
      </c>
      <c r="AD223" s="567">
        <f t="shared" si="341"/>
        <v>0</v>
      </c>
      <c r="AE223" s="567">
        <f t="shared" si="341"/>
        <v>0</v>
      </c>
      <c r="AF223" s="567">
        <f t="shared" si="341"/>
        <v>0</v>
      </c>
      <c r="AG223" s="567">
        <f t="shared" si="341"/>
        <v>0</v>
      </c>
      <c r="AH223" s="567">
        <f t="shared" si="341"/>
        <v>0</v>
      </c>
      <c r="AI223" s="567">
        <f t="shared" si="341"/>
        <v>0</v>
      </c>
      <c r="AJ223" s="567">
        <f t="shared" si="341"/>
        <v>0</v>
      </c>
      <c r="AK223" s="568">
        <f t="shared" si="341"/>
        <v>0</v>
      </c>
      <c r="AL223" s="567">
        <f t="shared" si="341"/>
        <v>0</v>
      </c>
      <c r="AM223" s="567">
        <f t="shared" si="341"/>
        <v>0</v>
      </c>
      <c r="AN223" s="567">
        <f t="shared" si="341"/>
        <v>0</v>
      </c>
      <c r="AO223" s="568">
        <f t="shared" si="341"/>
        <v>0</v>
      </c>
      <c r="AP223" s="567">
        <f t="shared" si="341"/>
        <v>0</v>
      </c>
      <c r="AQ223" s="567">
        <f t="shared" si="341"/>
        <v>0</v>
      </c>
      <c r="AR223" s="567">
        <f t="shared" si="341"/>
        <v>0</v>
      </c>
      <c r="AS223" s="567">
        <f t="shared" si="341"/>
        <v>0</v>
      </c>
      <c r="AT223" s="567">
        <f t="shared" si="341"/>
        <v>0</v>
      </c>
      <c r="AU223" s="567">
        <f t="shared" si="341"/>
        <v>0</v>
      </c>
      <c r="AV223" s="567">
        <f t="shared" si="341"/>
        <v>0</v>
      </c>
      <c r="AW223" s="567">
        <f t="shared" si="341"/>
        <v>0</v>
      </c>
      <c r="AX223" s="567">
        <f t="shared" si="341"/>
        <v>0</v>
      </c>
      <c r="AY223" s="567">
        <f t="shared" si="341"/>
        <v>0</v>
      </c>
      <c r="AZ223" s="567">
        <f t="shared" si="341"/>
        <v>0</v>
      </c>
      <c r="BA223" s="567">
        <f t="shared" si="341"/>
        <v>0</v>
      </c>
      <c r="BB223" s="567">
        <f t="shared" si="341"/>
        <v>0</v>
      </c>
      <c r="BC223" s="568">
        <f t="shared" si="341"/>
        <v>0</v>
      </c>
      <c r="BD223" s="567">
        <f t="shared" si="341"/>
        <v>0</v>
      </c>
      <c r="BE223" s="567">
        <f t="shared" si="341"/>
        <v>0</v>
      </c>
      <c r="BF223" s="567">
        <f t="shared" si="340"/>
        <v>0</v>
      </c>
      <c r="BG223" s="567">
        <f t="shared" si="340"/>
        <v>0</v>
      </c>
      <c r="BH223" s="567">
        <f t="shared" si="341"/>
        <v>0</v>
      </c>
      <c r="BI223" s="567">
        <f t="shared" si="341"/>
        <v>0</v>
      </c>
      <c r="BJ223" s="567">
        <f t="shared" si="341"/>
        <v>0</v>
      </c>
      <c r="BK223" s="567">
        <f t="shared" si="341"/>
        <v>0</v>
      </c>
      <c r="BL223" s="567">
        <f t="shared" si="341"/>
        <v>0</v>
      </c>
      <c r="BM223" s="567">
        <f t="shared" si="341"/>
        <v>0</v>
      </c>
      <c r="BN223" s="567">
        <f t="shared" si="341"/>
        <v>0</v>
      </c>
      <c r="BO223" s="567">
        <f t="shared" si="341"/>
        <v>0</v>
      </c>
      <c r="BP223" s="567">
        <f t="shared" si="341"/>
        <v>0</v>
      </c>
      <c r="BQ223" s="567">
        <f t="shared" si="341"/>
        <v>0</v>
      </c>
      <c r="BR223" s="567">
        <f t="shared" si="341"/>
        <v>0</v>
      </c>
      <c r="BS223" s="567">
        <f t="shared" si="341"/>
        <v>0</v>
      </c>
    </row>
    <row r="224" spans="1:71" s="201" customFormat="1" ht="13">
      <c r="A224" s="444"/>
      <c r="B224" s="444"/>
      <c r="C224" s="444"/>
      <c r="D224" s="444"/>
      <c r="E224" s="444" t="s">
        <v>1296</v>
      </c>
      <c r="F224" s="444"/>
      <c r="G224" s="609" t="str">
        <f>InpCompany!$F$11</f>
        <v>£m (2017-18 prices)</v>
      </c>
      <c r="H224" s="616">
        <f t="shared" si="336"/>
        <v>0</v>
      </c>
      <c r="I224" s="617"/>
      <c r="J224" s="567">
        <f t="shared" ref="J224:BS225" si="342">J$185*J197</f>
        <v>0</v>
      </c>
      <c r="K224" s="567">
        <f t="shared" si="342"/>
        <v>0</v>
      </c>
      <c r="L224" s="567">
        <f t="shared" si="342"/>
        <v>0</v>
      </c>
      <c r="M224" s="567">
        <f t="shared" si="338"/>
        <v>0</v>
      </c>
      <c r="N224" s="567">
        <f t="shared" si="342"/>
        <v>0</v>
      </c>
      <c r="O224" s="567">
        <f t="shared" si="339"/>
        <v>0</v>
      </c>
      <c r="P224" s="567">
        <f t="shared" si="342"/>
        <v>0</v>
      </c>
      <c r="Q224" s="568">
        <f t="shared" si="342"/>
        <v>0</v>
      </c>
      <c r="R224" s="567">
        <f t="shared" si="342"/>
        <v>0</v>
      </c>
      <c r="S224" s="567">
        <f t="shared" si="342"/>
        <v>0</v>
      </c>
      <c r="T224" s="567">
        <f t="shared" si="342"/>
        <v>0</v>
      </c>
      <c r="U224" s="567">
        <f t="shared" si="342"/>
        <v>0</v>
      </c>
      <c r="V224" s="567">
        <f t="shared" si="342"/>
        <v>0</v>
      </c>
      <c r="W224" s="567">
        <f t="shared" si="342"/>
        <v>0</v>
      </c>
      <c r="X224" s="567">
        <f t="shared" si="342"/>
        <v>0</v>
      </c>
      <c r="Y224" s="567">
        <f t="shared" si="342"/>
        <v>0</v>
      </c>
      <c r="Z224" s="567">
        <f t="shared" si="342"/>
        <v>0</v>
      </c>
      <c r="AA224" s="567">
        <f t="shared" si="342"/>
        <v>0</v>
      </c>
      <c r="AB224" s="567">
        <f t="shared" si="342"/>
        <v>0</v>
      </c>
      <c r="AC224" s="567">
        <f t="shared" si="342"/>
        <v>0</v>
      </c>
      <c r="AD224" s="567">
        <f t="shared" si="342"/>
        <v>0</v>
      </c>
      <c r="AE224" s="567">
        <f t="shared" si="342"/>
        <v>0</v>
      </c>
      <c r="AF224" s="567">
        <f t="shared" si="342"/>
        <v>0</v>
      </c>
      <c r="AG224" s="567">
        <f t="shared" si="342"/>
        <v>0</v>
      </c>
      <c r="AH224" s="567">
        <f t="shared" si="342"/>
        <v>0</v>
      </c>
      <c r="AI224" s="567">
        <f t="shared" si="342"/>
        <v>0</v>
      </c>
      <c r="AJ224" s="567">
        <f t="shared" si="342"/>
        <v>0</v>
      </c>
      <c r="AK224" s="568">
        <f t="shared" si="342"/>
        <v>0</v>
      </c>
      <c r="AL224" s="567">
        <f t="shared" si="342"/>
        <v>0</v>
      </c>
      <c r="AM224" s="567">
        <f t="shared" si="342"/>
        <v>0</v>
      </c>
      <c r="AN224" s="567">
        <f t="shared" si="342"/>
        <v>0</v>
      </c>
      <c r="AO224" s="568">
        <f t="shared" si="342"/>
        <v>0</v>
      </c>
      <c r="AP224" s="567">
        <f t="shared" si="342"/>
        <v>0</v>
      </c>
      <c r="AQ224" s="567">
        <f t="shared" si="342"/>
        <v>0</v>
      </c>
      <c r="AR224" s="567">
        <f t="shared" si="342"/>
        <v>0</v>
      </c>
      <c r="AS224" s="567">
        <f t="shared" si="342"/>
        <v>0</v>
      </c>
      <c r="AT224" s="567">
        <f t="shared" si="342"/>
        <v>0</v>
      </c>
      <c r="AU224" s="567">
        <f t="shared" si="342"/>
        <v>0</v>
      </c>
      <c r="AV224" s="567">
        <f t="shared" si="342"/>
        <v>0</v>
      </c>
      <c r="AW224" s="567">
        <f t="shared" si="342"/>
        <v>0</v>
      </c>
      <c r="AX224" s="567">
        <f t="shared" si="342"/>
        <v>0</v>
      </c>
      <c r="AY224" s="567">
        <f t="shared" si="342"/>
        <v>0</v>
      </c>
      <c r="AZ224" s="567">
        <f t="shared" si="342"/>
        <v>0</v>
      </c>
      <c r="BA224" s="567">
        <f t="shared" si="342"/>
        <v>0</v>
      </c>
      <c r="BB224" s="567">
        <f t="shared" si="342"/>
        <v>0</v>
      </c>
      <c r="BC224" s="568">
        <f t="shared" si="342"/>
        <v>0</v>
      </c>
      <c r="BD224" s="567">
        <f t="shared" si="342"/>
        <v>0</v>
      </c>
      <c r="BE224" s="567">
        <f t="shared" si="342"/>
        <v>0</v>
      </c>
      <c r="BF224" s="567">
        <f t="shared" si="340"/>
        <v>0</v>
      </c>
      <c r="BG224" s="567">
        <f t="shared" si="340"/>
        <v>0</v>
      </c>
      <c r="BH224" s="567">
        <f t="shared" si="342"/>
        <v>0</v>
      </c>
      <c r="BI224" s="567">
        <f t="shared" si="342"/>
        <v>0</v>
      </c>
      <c r="BJ224" s="567">
        <f t="shared" si="342"/>
        <v>0</v>
      </c>
      <c r="BK224" s="567">
        <f t="shared" si="342"/>
        <v>0</v>
      </c>
      <c r="BL224" s="567">
        <f t="shared" si="342"/>
        <v>0</v>
      </c>
      <c r="BM224" s="567">
        <f t="shared" si="342"/>
        <v>0</v>
      </c>
      <c r="BN224" s="567">
        <f t="shared" si="342"/>
        <v>0</v>
      </c>
      <c r="BO224" s="567">
        <f t="shared" si="342"/>
        <v>0</v>
      </c>
      <c r="BP224" s="567">
        <f t="shared" si="342"/>
        <v>0</v>
      </c>
      <c r="BQ224" s="567">
        <f t="shared" si="342"/>
        <v>0</v>
      </c>
      <c r="BR224" s="567">
        <f t="shared" si="342"/>
        <v>0</v>
      </c>
      <c r="BS224" s="567">
        <f t="shared" si="342"/>
        <v>0</v>
      </c>
    </row>
    <row r="225" spans="1:71" s="201" customFormat="1" ht="13">
      <c r="A225" s="444"/>
      <c r="B225" s="444"/>
      <c r="C225" s="444"/>
      <c r="D225" s="444"/>
      <c r="E225" s="444" t="s">
        <v>1297</v>
      </c>
      <c r="F225" s="444"/>
      <c r="G225" s="609" t="str">
        <f>InpCompany!$F$11</f>
        <v>£m (2017-18 prices)</v>
      </c>
      <c r="H225" s="616">
        <f t="shared" si="336"/>
        <v>0</v>
      </c>
      <c r="I225" s="617"/>
      <c r="J225" s="567">
        <f t="shared" si="342"/>
        <v>0</v>
      </c>
      <c r="K225" s="567">
        <f t="shared" si="342"/>
        <v>0</v>
      </c>
      <c r="L225" s="567">
        <f t="shared" si="342"/>
        <v>0</v>
      </c>
      <c r="M225" s="567">
        <f t="shared" si="338"/>
        <v>0</v>
      </c>
      <c r="N225" s="686">
        <f t="shared" si="342"/>
        <v>0</v>
      </c>
      <c r="O225" s="567">
        <f t="shared" si="339"/>
        <v>0</v>
      </c>
      <c r="P225" s="567">
        <f t="shared" si="342"/>
        <v>0</v>
      </c>
      <c r="Q225" s="568">
        <f t="shared" si="342"/>
        <v>0</v>
      </c>
      <c r="R225" s="567">
        <f t="shared" si="342"/>
        <v>0</v>
      </c>
      <c r="S225" s="567">
        <f t="shared" si="342"/>
        <v>0</v>
      </c>
      <c r="T225" s="567">
        <f t="shared" si="342"/>
        <v>0</v>
      </c>
      <c r="U225" s="567">
        <f t="shared" si="342"/>
        <v>0</v>
      </c>
      <c r="V225" s="567">
        <f t="shared" si="342"/>
        <v>0</v>
      </c>
      <c r="W225" s="567">
        <f t="shared" si="342"/>
        <v>0</v>
      </c>
      <c r="X225" s="567">
        <f t="shared" si="342"/>
        <v>0</v>
      </c>
      <c r="Y225" s="567">
        <f t="shared" si="342"/>
        <v>0</v>
      </c>
      <c r="Z225" s="567">
        <f t="shared" si="342"/>
        <v>0</v>
      </c>
      <c r="AA225" s="567">
        <f t="shared" si="342"/>
        <v>0</v>
      </c>
      <c r="AB225" s="567">
        <f t="shared" si="342"/>
        <v>0</v>
      </c>
      <c r="AC225" s="567">
        <f t="shared" si="342"/>
        <v>0</v>
      </c>
      <c r="AD225" s="567">
        <f t="shared" si="342"/>
        <v>0</v>
      </c>
      <c r="AE225" s="567">
        <f t="shared" si="342"/>
        <v>0</v>
      </c>
      <c r="AF225" s="567">
        <f t="shared" si="342"/>
        <v>0</v>
      </c>
      <c r="AG225" s="567">
        <f t="shared" si="342"/>
        <v>0</v>
      </c>
      <c r="AH225" s="567">
        <f t="shared" si="342"/>
        <v>0</v>
      </c>
      <c r="AI225" s="567">
        <f t="shared" si="342"/>
        <v>0</v>
      </c>
      <c r="AJ225" s="567">
        <f t="shared" si="342"/>
        <v>0</v>
      </c>
      <c r="AK225" s="568">
        <f t="shared" si="342"/>
        <v>0</v>
      </c>
      <c r="AL225" s="567">
        <f t="shared" si="342"/>
        <v>0</v>
      </c>
      <c r="AM225" s="567">
        <f t="shared" si="342"/>
        <v>0</v>
      </c>
      <c r="AN225" s="567">
        <f t="shared" si="342"/>
        <v>0</v>
      </c>
      <c r="AO225" s="568">
        <f t="shared" si="342"/>
        <v>0</v>
      </c>
      <c r="AP225" s="567">
        <f t="shared" si="342"/>
        <v>0</v>
      </c>
      <c r="AQ225" s="567">
        <f t="shared" si="342"/>
        <v>0</v>
      </c>
      <c r="AR225" s="567">
        <f t="shared" si="342"/>
        <v>0</v>
      </c>
      <c r="AS225" s="567">
        <f t="shared" si="342"/>
        <v>0</v>
      </c>
      <c r="AT225" s="567">
        <f t="shared" si="342"/>
        <v>0</v>
      </c>
      <c r="AU225" s="567">
        <f t="shared" si="342"/>
        <v>0</v>
      </c>
      <c r="AV225" s="567">
        <f t="shared" si="342"/>
        <v>0</v>
      </c>
      <c r="AW225" s="567">
        <f t="shared" si="342"/>
        <v>0</v>
      </c>
      <c r="AX225" s="567">
        <f t="shared" si="342"/>
        <v>0</v>
      </c>
      <c r="AY225" s="567">
        <f t="shared" si="342"/>
        <v>0</v>
      </c>
      <c r="AZ225" s="567">
        <f t="shared" si="342"/>
        <v>0</v>
      </c>
      <c r="BA225" s="567">
        <f t="shared" si="342"/>
        <v>0</v>
      </c>
      <c r="BB225" s="567">
        <f t="shared" si="342"/>
        <v>0</v>
      </c>
      <c r="BC225" s="568">
        <f t="shared" si="342"/>
        <v>0</v>
      </c>
      <c r="BD225" s="567">
        <f t="shared" si="342"/>
        <v>0</v>
      </c>
      <c r="BE225" s="567">
        <f t="shared" si="342"/>
        <v>0</v>
      </c>
      <c r="BF225" s="567">
        <f t="shared" si="340"/>
        <v>0</v>
      </c>
      <c r="BG225" s="567">
        <f t="shared" si="340"/>
        <v>0</v>
      </c>
      <c r="BH225" s="567">
        <f t="shared" si="342"/>
        <v>0</v>
      </c>
      <c r="BI225" s="567">
        <f t="shared" si="342"/>
        <v>0</v>
      </c>
      <c r="BJ225" s="567">
        <f t="shared" si="342"/>
        <v>0</v>
      </c>
      <c r="BK225" s="567">
        <f t="shared" si="342"/>
        <v>0</v>
      </c>
      <c r="BL225" s="567">
        <f t="shared" si="342"/>
        <v>0</v>
      </c>
      <c r="BM225" s="567">
        <f t="shared" si="342"/>
        <v>0</v>
      </c>
      <c r="BN225" s="567">
        <f t="shared" si="342"/>
        <v>0</v>
      </c>
      <c r="BO225" s="567">
        <f t="shared" si="342"/>
        <v>0</v>
      </c>
      <c r="BP225" s="567">
        <f t="shared" si="342"/>
        <v>0</v>
      </c>
      <c r="BQ225" s="567">
        <f t="shared" si="342"/>
        <v>0</v>
      </c>
      <c r="BR225" s="567">
        <f t="shared" si="342"/>
        <v>0</v>
      </c>
      <c r="BS225" s="567">
        <f t="shared" si="342"/>
        <v>0</v>
      </c>
    </row>
    <row r="226" spans="1:71" s="201" customFormat="1" ht="13">
      <c r="A226" s="444"/>
      <c r="B226" s="444"/>
      <c r="C226" s="444"/>
      <c r="D226" s="444"/>
      <c r="E226" s="444"/>
      <c r="F226" s="444"/>
      <c r="G226" s="444"/>
      <c r="H226" s="616"/>
      <c r="I226" s="617"/>
      <c r="J226" s="567"/>
      <c r="K226" s="567"/>
      <c r="L226" s="567"/>
      <c r="M226" s="567"/>
      <c r="N226" s="567"/>
      <c r="O226" s="567"/>
      <c r="P226" s="567"/>
      <c r="Q226" s="568"/>
      <c r="R226" s="567"/>
      <c r="S226" s="567"/>
      <c r="T226" s="567"/>
      <c r="U226" s="567"/>
      <c r="V226" s="567"/>
      <c r="W226" s="567"/>
      <c r="X226" s="567"/>
      <c r="Y226" s="567"/>
      <c r="Z226" s="567"/>
      <c r="AA226" s="567"/>
      <c r="AB226" s="567"/>
      <c r="AC226" s="567"/>
      <c r="AD226" s="567"/>
      <c r="AE226" s="567"/>
      <c r="AF226" s="567"/>
      <c r="AG226" s="567"/>
      <c r="AH226" s="567"/>
      <c r="AI226" s="567"/>
      <c r="AJ226" s="567"/>
      <c r="AK226" s="568"/>
      <c r="AL226" s="567"/>
      <c r="AM226" s="567"/>
      <c r="AN226" s="567"/>
      <c r="AO226" s="568"/>
      <c r="AP226" s="567"/>
      <c r="AQ226" s="567"/>
      <c r="AR226" s="567"/>
      <c r="AS226" s="567"/>
      <c r="AT226" s="567"/>
      <c r="AU226" s="567"/>
      <c r="AV226" s="567"/>
      <c r="AW226" s="567"/>
      <c r="AX226" s="567"/>
      <c r="AY226" s="567"/>
      <c r="AZ226" s="567"/>
      <c r="BA226" s="567"/>
      <c r="BB226" s="567"/>
      <c r="BC226" s="568"/>
      <c r="BD226" s="567"/>
      <c r="BE226" s="567"/>
      <c r="BF226" s="567"/>
      <c r="BG226" s="567"/>
      <c r="BH226" s="567"/>
      <c r="BI226" s="567"/>
      <c r="BJ226" s="567"/>
      <c r="BK226" s="567"/>
      <c r="BL226" s="567"/>
      <c r="BM226" s="567"/>
      <c r="BN226" s="567"/>
      <c r="BO226" s="567"/>
      <c r="BP226" s="567"/>
      <c r="BQ226" s="567"/>
      <c r="BR226" s="567"/>
      <c r="BS226" s="567"/>
    </row>
    <row r="227" spans="1:71" s="201" customFormat="1" ht="13">
      <c r="A227" s="444"/>
      <c r="B227" s="444"/>
      <c r="C227" s="444"/>
      <c r="D227" s="454" t="s">
        <v>1298</v>
      </c>
      <c r="E227" s="454"/>
      <c r="F227" s="454"/>
      <c r="G227" s="454"/>
      <c r="H227" s="618"/>
      <c r="I227" s="619"/>
      <c r="J227" s="567"/>
      <c r="K227" s="567"/>
      <c r="L227" s="567"/>
      <c r="M227" s="567"/>
      <c r="N227" s="567"/>
      <c r="O227" s="567"/>
      <c r="P227" s="567"/>
      <c r="Q227" s="568"/>
      <c r="R227" s="567"/>
      <c r="S227" s="567"/>
      <c r="T227" s="567"/>
      <c r="U227" s="567"/>
      <c r="V227" s="567"/>
      <c r="W227" s="567"/>
      <c r="X227" s="567"/>
      <c r="Y227" s="567"/>
      <c r="Z227" s="567"/>
      <c r="AA227" s="567"/>
      <c r="AB227" s="567"/>
      <c r="AC227" s="567"/>
      <c r="AD227" s="567"/>
      <c r="AE227" s="567"/>
      <c r="AF227" s="567"/>
      <c r="AG227" s="567"/>
      <c r="AH227" s="567"/>
      <c r="AI227" s="567"/>
      <c r="AJ227" s="567"/>
      <c r="AK227" s="568"/>
      <c r="AL227" s="567"/>
      <c r="AM227" s="567"/>
      <c r="AN227" s="567"/>
      <c r="AO227" s="568"/>
      <c r="AP227" s="567"/>
      <c r="AQ227" s="567"/>
      <c r="AR227" s="567"/>
      <c r="AS227" s="567"/>
      <c r="AT227" s="567"/>
      <c r="AU227" s="567"/>
      <c r="AV227" s="567"/>
      <c r="AW227" s="567"/>
      <c r="AX227" s="567"/>
      <c r="AY227" s="567"/>
      <c r="AZ227" s="567"/>
      <c r="BA227" s="567"/>
      <c r="BB227" s="567"/>
      <c r="BC227" s="568"/>
      <c r="BD227" s="567"/>
      <c r="BE227" s="567"/>
      <c r="BF227" s="567"/>
      <c r="BG227" s="567"/>
      <c r="BH227" s="567"/>
      <c r="BI227" s="567"/>
      <c r="BJ227" s="567"/>
      <c r="BK227" s="567"/>
      <c r="BL227" s="567"/>
      <c r="BM227" s="567"/>
      <c r="BN227" s="567"/>
      <c r="BO227" s="567"/>
      <c r="BP227" s="567"/>
      <c r="BQ227" s="567"/>
      <c r="BR227" s="567"/>
      <c r="BS227" s="567"/>
    </row>
    <row r="228" spans="1:71" s="201" customFormat="1" ht="13">
      <c r="A228" s="444"/>
      <c r="B228" s="444"/>
      <c r="C228" s="444"/>
      <c r="D228" s="444"/>
      <c r="E228" s="444" t="s">
        <v>1299</v>
      </c>
      <c r="F228" s="444"/>
      <c r="G228" s="609" t="str">
        <f>InpCompany!$F$11</f>
        <v>£m (2017-18 prices)</v>
      </c>
      <c r="H228" s="616">
        <f t="shared" ref="H228:H234" si="343">SUM(J228:BS228)</f>
        <v>0</v>
      </c>
      <c r="I228" s="617"/>
      <c r="J228" s="567">
        <f t="shared" ref="J228:BS232" si="344">J$186*J192</f>
        <v>0</v>
      </c>
      <c r="K228" s="567">
        <f t="shared" si="344"/>
        <v>0</v>
      </c>
      <c r="L228" s="567">
        <f t="shared" si="344"/>
        <v>0</v>
      </c>
      <c r="M228" s="567">
        <f t="shared" ref="M228:M234" si="345">M$186*M192</f>
        <v>0</v>
      </c>
      <c r="N228" s="686">
        <f t="shared" si="344"/>
        <v>0</v>
      </c>
      <c r="O228" s="567">
        <f t="shared" ref="O228:O234" si="346">O$186*O192</f>
        <v>0</v>
      </c>
      <c r="P228" s="567">
        <f t="shared" si="344"/>
        <v>0</v>
      </c>
      <c r="Q228" s="568">
        <f t="shared" si="344"/>
        <v>0</v>
      </c>
      <c r="R228" s="567">
        <f t="shared" si="344"/>
        <v>0</v>
      </c>
      <c r="S228" s="567">
        <f t="shared" si="344"/>
        <v>0</v>
      </c>
      <c r="T228" s="567">
        <f t="shared" si="344"/>
        <v>0</v>
      </c>
      <c r="U228" s="567">
        <f t="shared" si="344"/>
        <v>0</v>
      </c>
      <c r="V228" s="567">
        <f t="shared" si="344"/>
        <v>0</v>
      </c>
      <c r="W228" s="567">
        <f t="shared" si="344"/>
        <v>0</v>
      </c>
      <c r="X228" s="567">
        <f t="shared" si="344"/>
        <v>0</v>
      </c>
      <c r="Y228" s="567">
        <f t="shared" si="344"/>
        <v>0</v>
      </c>
      <c r="Z228" s="567">
        <f t="shared" si="344"/>
        <v>0</v>
      </c>
      <c r="AA228" s="567">
        <f t="shared" si="344"/>
        <v>0</v>
      </c>
      <c r="AB228" s="567">
        <f t="shared" si="344"/>
        <v>0</v>
      </c>
      <c r="AC228" s="567">
        <f t="shared" si="344"/>
        <v>0</v>
      </c>
      <c r="AD228" s="567">
        <f t="shared" si="344"/>
        <v>0</v>
      </c>
      <c r="AE228" s="567">
        <f t="shared" si="344"/>
        <v>0</v>
      </c>
      <c r="AF228" s="567">
        <f t="shared" si="344"/>
        <v>0</v>
      </c>
      <c r="AG228" s="567">
        <f t="shared" si="344"/>
        <v>0</v>
      </c>
      <c r="AH228" s="567">
        <f t="shared" si="344"/>
        <v>0</v>
      </c>
      <c r="AI228" s="567">
        <f t="shared" si="344"/>
        <v>0</v>
      </c>
      <c r="AJ228" s="567">
        <f t="shared" si="344"/>
        <v>0</v>
      </c>
      <c r="AK228" s="568">
        <f t="shared" si="344"/>
        <v>0</v>
      </c>
      <c r="AL228" s="567">
        <f t="shared" si="344"/>
        <v>0</v>
      </c>
      <c r="AM228" s="567">
        <f t="shared" si="344"/>
        <v>0</v>
      </c>
      <c r="AN228" s="567">
        <f t="shared" si="344"/>
        <v>0</v>
      </c>
      <c r="AO228" s="568">
        <f t="shared" si="344"/>
        <v>0</v>
      </c>
      <c r="AP228" s="567">
        <f t="shared" si="344"/>
        <v>0</v>
      </c>
      <c r="AQ228" s="567">
        <f t="shared" si="344"/>
        <v>0</v>
      </c>
      <c r="AR228" s="567">
        <f t="shared" si="344"/>
        <v>0</v>
      </c>
      <c r="AS228" s="567">
        <f t="shared" si="344"/>
        <v>0</v>
      </c>
      <c r="AT228" s="567">
        <f t="shared" si="344"/>
        <v>0</v>
      </c>
      <c r="AU228" s="567">
        <f t="shared" si="344"/>
        <v>0</v>
      </c>
      <c r="AV228" s="567">
        <f t="shared" si="344"/>
        <v>0</v>
      </c>
      <c r="AW228" s="567">
        <f t="shared" si="344"/>
        <v>0</v>
      </c>
      <c r="AX228" s="567">
        <f t="shared" si="344"/>
        <v>0</v>
      </c>
      <c r="AY228" s="567">
        <f t="shared" si="344"/>
        <v>0</v>
      </c>
      <c r="AZ228" s="567">
        <f t="shared" si="344"/>
        <v>0</v>
      </c>
      <c r="BA228" s="567">
        <f t="shared" si="344"/>
        <v>0</v>
      </c>
      <c r="BB228" s="567">
        <f t="shared" si="344"/>
        <v>0</v>
      </c>
      <c r="BC228" s="568">
        <f t="shared" si="344"/>
        <v>0</v>
      </c>
      <c r="BD228" s="567">
        <f t="shared" si="344"/>
        <v>0</v>
      </c>
      <c r="BE228" s="567">
        <f t="shared" si="344"/>
        <v>0</v>
      </c>
      <c r="BF228" s="567">
        <f t="shared" ref="BF228:BG234" si="347">BF$186*BF192</f>
        <v>0</v>
      </c>
      <c r="BG228" s="567">
        <f t="shared" si="347"/>
        <v>0</v>
      </c>
      <c r="BH228" s="567">
        <f t="shared" si="344"/>
        <v>0</v>
      </c>
      <c r="BI228" s="567">
        <f t="shared" si="344"/>
        <v>0</v>
      </c>
      <c r="BJ228" s="567">
        <f t="shared" si="344"/>
        <v>0</v>
      </c>
      <c r="BK228" s="567">
        <f t="shared" si="344"/>
        <v>0</v>
      </c>
      <c r="BL228" s="567">
        <f t="shared" si="344"/>
        <v>0</v>
      </c>
      <c r="BM228" s="567">
        <f t="shared" si="344"/>
        <v>0</v>
      </c>
      <c r="BN228" s="567">
        <f t="shared" si="344"/>
        <v>0</v>
      </c>
      <c r="BO228" s="567">
        <f t="shared" si="344"/>
        <v>0</v>
      </c>
      <c r="BP228" s="567">
        <f t="shared" si="344"/>
        <v>0</v>
      </c>
      <c r="BQ228" s="567">
        <f t="shared" si="344"/>
        <v>0</v>
      </c>
      <c r="BR228" s="567">
        <f t="shared" si="344"/>
        <v>0</v>
      </c>
      <c r="BS228" s="567">
        <f t="shared" si="344"/>
        <v>0</v>
      </c>
    </row>
    <row r="229" spans="1:71" s="201" customFormat="1" ht="13">
      <c r="A229" s="444"/>
      <c r="B229" s="444"/>
      <c r="C229" s="444"/>
      <c r="D229" s="454"/>
      <c r="E229" s="444" t="s">
        <v>1300</v>
      </c>
      <c r="F229" s="444"/>
      <c r="G229" s="609" t="str">
        <f>InpCompany!$F$11</f>
        <v>£m (2017-18 prices)</v>
      </c>
      <c r="H229" s="616">
        <f t="shared" si="343"/>
        <v>-6.1812999999999994</v>
      </c>
      <c r="I229" s="617"/>
      <c r="J229" s="567">
        <f t="shared" si="344"/>
        <v>-3.9728999999999992</v>
      </c>
      <c r="K229" s="567">
        <f t="shared" si="344"/>
        <v>0</v>
      </c>
      <c r="L229" s="567">
        <f t="shared" si="344"/>
        <v>0</v>
      </c>
      <c r="M229" s="567">
        <f t="shared" si="345"/>
        <v>0</v>
      </c>
      <c r="N229" s="567">
        <f t="shared" si="344"/>
        <v>0</v>
      </c>
      <c r="O229" s="567">
        <f t="shared" si="346"/>
        <v>0</v>
      </c>
      <c r="P229" s="567">
        <f t="shared" si="344"/>
        <v>0</v>
      </c>
      <c r="Q229" s="568">
        <f t="shared" si="344"/>
        <v>-0.92880000000000007</v>
      </c>
      <c r="R229" s="567">
        <f t="shared" si="344"/>
        <v>-1.2412000000000001</v>
      </c>
      <c r="S229" s="567">
        <f t="shared" si="344"/>
        <v>0</v>
      </c>
      <c r="T229" s="567">
        <f t="shared" si="344"/>
        <v>0</v>
      </c>
      <c r="U229" s="567">
        <f t="shared" si="344"/>
        <v>0</v>
      </c>
      <c r="V229" s="567">
        <f t="shared" si="344"/>
        <v>0</v>
      </c>
      <c r="W229" s="567">
        <f t="shared" si="344"/>
        <v>-3.8399999999999997E-2</v>
      </c>
      <c r="X229" s="567">
        <f t="shared" si="344"/>
        <v>0</v>
      </c>
      <c r="Y229" s="567">
        <f t="shared" si="344"/>
        <v>0</v>
      </c>
      <c r="Z229" s="567">
        <f t="shared" si="344"/>
        <v>0</v>
      </c>
      <c r="AA229" s="567">
        <f t="shared" si="344"/>
        <v>0</v>
      </c>
      <c r="AB229" s="567">
        <f t="shared" si="344"/>
        <v>0</v>
      </c>
      <c r="AC229" s="567">
        <f t="shared" si="344"/>
        <v>0</v>
      </c>
      <c r="AD229" s="567">
        <f t="shared" si="344"/>
        <v>0</v>
      </c>
      <c r="AE229" s="567">
        <f t="shared" si="344"/>
        <v>0</v>
      </c>
      <c r="AF229" s="567">
        <f t="shared" si="344"/>
        <v>0</v>
      </c>
      <c r="AG229" s="567">
        <f t="shared" si="344"/>
        <v>0</v>
      </c>
      <c r="AH229" s="567">
        <f t="shared" si="344"/>
        <v>0</v>
      </c>
      <c r="AI229" s="567">
        <f t="shared" si="344"/>
        <v>0</v>
      </c>
      <c r="AJ229" s="567">
        <f t="shared" si="344"/>
        <v>0</v>
      </c>
      <c r="AK229" s="568">
        <f t="shared" si="344"/>
        <v>0</v>
      </c>
      <c r="AL229" s="567">
        <f t="shared" si="344"/>
        <v>0</v>
      </c>
      <c r="AM229" s="567">
        <f t="shared" si="344"/>
        <v>0</v>
      </c>
      <c r="AN229" s="567">
        <f t="shared" si="344"/>
        <v>0</v>
      </c>
      <c r="AO229" s="568">
        <f t="shared" si="344"/>
        <v>0</v>
      </c>
      <c r="AP229" s="567">
        <f t="shared" si="344"/>
        <v>0</v>
      </c>
      <c r="AQ229" s="567">
        <f t="shared" si="344"/>
        <v>0</v>
      </c>
      <c r="AR229" s="567">
        <f t="shared" si="344"/>
        <v>0</v>
      </c>
      <c r="AS229" s="567">
        <f t="shared" si="344"/>
        <v>0</v>
      </c>
      <c r="AT229" s="567">
        <f t="shared" si="344"/>
        <v>0</v>
      </c>
      <c r="AU229" s="567">
        <f t="shared" si="344"/>
        <v>0</v>
      </c>
      <c r="AV229" s="567">
        <f t="shared" si="344"/>
        <v>0</v>
      </c>
      <c r="AW229" s="567">
        <f t="shared" si="344"/>
        <v>0</v>
      </c>
      <c r="AX229" s="567">
        <f t="shared" si="344"/>
        <v>0</v>
      </c>
      <c r="AY229" s="567">
        <f t="shared" si="344"/>
        <v>0</v>
      </c>
      <c r="AZ229" s="567">
        <f t="shared" si="344"/>
        <v>0</v>
      </c>
      <c r="BA229" s="567">
        <f t="shared" si="344"/>
        <v>0</v>
      </c>
      <c r="BB229" s="567">
        <f t="shared" si="344"/>
        <v>0</v>
      </c>
      <c r="BC229" s="568">
        <f t="shared" si="344"/>
        <v>0</v>
      </c>
      <c r="BD229" s="567">
        <f t="shared" si="344"/>
        <v>0</v>
      </c>
      <c r="BE229" s="567">
        <f t="shared" si="344"/>
        <v>0</v>
      </c>
      <c r="BF229" s="567">
        <f t="shared" si="347"/>
        <v>0</v>
      </c>
      <c r="BG229" s="567">
        <f t="shared" si="347"/>
        <v>0</v>
      </c>
      <c r="BH229" s="567">
        <f t="shared" si="344"/>
        <v>0</v>
      </c>
      <c r="BI229" s="567">
        <f t="shared" si="344"/>
        <v>0</v>
      </c>
      <c r="BJ229" s="567">
        <f t="shared" si="344"/>
        <v>0</v>
      </c>
      <c r="BK229" s="567">
        <f t="shared" si="344"/>
        <v>0</v>
      </c>
      <c r="BL229" s="567">
        <f t="shared" si="344"/>
        <v>0</v>
      </c>
      <c r="BM229" s="567">
        <f t="shared" si="344"/>
        <v>0</v>
      </c>
      <c r="BN229" s="567">
        <f t="shared" si="344"/>
        <v>0</v>
      </c>
      <c r="BO229" s="567">
        <f t="shared" si="344"/>
        <v>0</v>
      </c>
      <c r="BP229" s="567">
        <f t="shared" si="344"/>
        <v>0</v>
      </c>
      <c r="BQ229" s="567">
        <f t="shared" si="344"/>
        <v>0</v>
      </c>
      <c r="BR229" s="567">
        <f t="shared" si="344"/>
        <v>0</v>
      </c>
      <c r="BS229" s="567">
        <f t="shared" si="344"/>
        <v>0</v>
      </c>
    </row>
    <row r="230" spans="1:71" s="201" customFormat="1" ht="13">
      <c r="A230" s="444"/>
      <c r="B230" s="444"/>
      <c r="C230" s="444"/>
      <c r="D230" s="444"/>
      <c r="E230" s="444" t="s">
        <v>1301</v>
      </c>
      <c r="F230" s="444"/>
      <c r="G230" s="609" t="str">
        <f>InpCompany!$F$11</f>
        <v>£m (2017-18 prices)</v>
      </c>
      <c r="H230" s="616">
        <f t="shared" si="343"/>
        <v>-1.1097900000000001</v>
      </c>
      <c r="I230" s="617"/>
      <c r="J230" s="567">
        <f t="shared" si="344"/>
        <v>0</v>
      </c>
      <c r="K230" s="567">
        <f t="shared" si="344"/>
        <v>0</v>
      </c>
      <c r="L230" s="567">
        <f t="shared" si="344"/>
        <v>0</v>
      </c>
      <c r="M230" s="567">
        <f t="shared" si="345"/>
        <v>0</v>
      </c>
      <c r="N230" s="567">
        <f t="shared" si="344"/>
        <v>0</v>
      </c>
      <c r="O230" s="567">
        <f t="shared" si="346"/>
        <v>0</v>
      </c>
      <c r="P230" s="567">
        <f t="shared" si="344"/>
        <v>0</v>
      </c>
      <c r="Q230" s="568">
        <f t="shared" si="344"/>
        <v>0</v>
      </c>
      <c r="R230" s="567">
        <f t="shared" si="344"/>
        <v>0</v>
      </c>
      <c r="S230" s="567">
        <f t="shared" si="344"/>
        <v>0</v>
      </c>
      <c r="T230" s="567">
        <f t="shared" si="344"/>
        <v>0</v>
      </c>
      <c r="U230" s="567">
        <f t="shared" si="344"/>
        <v>0</v>
      </c>
      <c r="V230" s="567">
        <f t="shared" si="344"/>
        <v>0</v>
      </c>
      <c r="W230" s="567">
        <f t="shared" si="344"/>
        <v>0</v>
      </c>
      <c r="X230" s="567">
        <f t="shared" si="344"/>
        <v>0</v>
      </c>
      <c r="Y230" s="567">
        <f t="shared" si="344"/>
        <v>0</v>
      </c>
      <c r="Z230" s="567">
        <f t="shared" si="344"/>
        <v>0</v>
      </c>
      <c r="AA230" s="567">
        <f t="shared" si="344"/>
        <v>0</v>
      </c>
      <c r="AB230" s="567">
        <f t="shared" si="344"/>
        <v>0</v>
      </c>
      <c r="AC230" s="567">
        <f t="shared" si="344"/>
        <v>0</v>
      </c>
      <c r="AD230" s="567">
        <f t="shared" si="344"/>
        <v>0</v>
      </c>
      <c r="AE230" s="567">
        <f t="shared" si="344"/>
        <v>0</v>
      </c>
      <c r="AF230" s="567">
        <f t="shared" si="344"/>
        <v>0</v>
      </c>
      <c r="AG230" s="567">
        <f t="shared" si="344"/>
        <v>0</v>
      </c>
      <c r="AH230" s="567">
        <f t="shared" si="344"/>
        <v>0</v>
      </c>
      <c r="AI230" s="567">
        <f t="shared" si="344"/>
        <v>0</v>
      </c>
      <c r="AJ230" s="567">
        <f t="shared" si="344"/>
        <v>0</v>
      </c>
      <c r="AK230" s="568">
        <f t="shared" si="344"/>
        <v>0</v>
      </c>
      <c r="AL230" s="567">
        <f t="shared" si="344"/>
        <v>0</v>
      </c>
      <c r="AM230" s="567">
        <f t="shared" si="344"/>
        <v>0</v>
      </c>
      <c r="AN230" s="567">
        <f t="shared" si="344"/>
        <v>0</v>
      </c>
      <c r="AO230" s="568">
        <f t="shared" si="344"/>
        <v>0</v>
      </c>
      <c r="AP230" s="567">
        <f t="shared" si="344"/>
        <v>0</v>
      </c>
      <c r="AQ230" s="567">
        <f t="shared" si="344"/>
        <v>-1.1097900000000001</v>
      </c>
      <c r="AR230" s="567">
        <f t="shared" si="344"/>
        <v>0</v>
      </c>
      <c r="AS230" s="567">
        <f t="shared" si="344"/>
        <v>0</v>
      </c>
      <c r="AT230" s="567">
        <f t="shared" si="344"/>
        <v>0</v>
      </c>
      <c r="AU230" s="567">
        <f t="shared" si="344"/>
        <v>0</v>
      </c>
      <c r="AV230" s="567">
        <f t="shared" si="344"/>
        <v>0</v>
      </c>
      <c r="AW230" s="567">
        <f t="shared" si="344"/>
        <v>0</v>
      </c>
      <c r="AX230" s="567">
        <f t="shared" si="344"/>
        <v>0</v>
      </c>
      <c r="AY230" s="567">
        <f t="shared" si="344"/>
        <v>0</v>
      </c>
      <c r="AZ230" s="567">
        <f t="shared" si="344"/>
        <v>0</v>
      </c>
      <c r="BA230" s="567">
        <f t="shared" si="344"/>
        <v>0</v>
      </c>
      <c r="BB230" s="567">
        <f t="shared" si="344"/>
        <v>0</v>
      </c>
      <c r="BC230" s="568">
        <f t="shared" si="344"/>
        <v>0</v>
      </c>
      <c r="BD230" s="567">
        <f t="shared" si="344"/>
        <v>0</v>
      </c>
      <c r="BE230" s="567">
        <f t="shared" si="344"/>
        <v>0</v>
      </c>
      <c r="BF230" s="567">
        <f t="shared" si="347"/>
        <v>0</v>
      </c>
      <c r="BG230" s="567">
        <f t="shared" si="347"/>
        <v>0</v>
      </c>
      <c r="BH230" s="567">
        <f t="shared" si="344"/>
        <v>0</v>
      </c>
      <c r="BI230" s="567">
        <f t="shared" si="344"/>
        <v>0</v>
      </c>
      <c r="BJ230" s="567">
        <f t="shared" si="344"/>
        <v>0</v>
      </c>
      <c r="BK230" s="567">
        <f t="shared" si="344"/>
        <v>0</v>
      </c>
      <c r="BL230" s="567">
        <f t="shared" si="344"/>
        <v>0</v>
      </c>
      <c r="BM230" s="567">
        <f t="shared" si="344"/>
        <v>0</v>
      </c>
      <c r="BN230" s="567">
        <f t="shared" si="344"/>
        <v>0</v>
      </c>
      <c r="BO230" s="567">
        <f t="shared" si="344"/>
        <v>0</v>
      </c>
      <c r="BP230" s="567">
        <f t="shared" si="344"/>
        <v>0</v>
      </c>
      <c r="BQ230" s="567">
        <f t="shared" si="344"/>
        <v>0</v>
      </c>
      <c r="BR230" s="567">
        <f t="shared" si="344"/>
        <v>0</v>
      </c>
      <c r="BS230" s="567">
        <f t="shared" si="344"/>
        <v>0</v>
      </c>
    </row>
    <row r="231" spans="1:71" s="201" customFormat="1" ht="13">
      <c r="A231" s="444"/>
      <c r="B231" s="444"/>
      <c r="C231" s="444"/>
      <c r="D231" s="444"/>
      <c r="E231" s="444" t="s">
        <v>1302</v>
      </c>
      <c r="F231" s="444"/>
      <c r="G231" s="609" t="str">
        <f>InpCompany!$F$11</f>
        <v>£m (2017-18 prices)</v>
      </c>
      <c r="H231" s="616">
        <f t="shared" si="343"/>
        <v>0</v>
      </c>
      <c r="I231" s="617"/>
      <c r="J231" s="567">
        <f t="shared" si="344"/>
        <v>0</v>
      </c>
      <c r="K231" s="567">
        <f t="shared" si="344"/>
        <v>0</v>
      </c>
      <c r="L231" s="567">
        <f t="shared" si="344"/>
        <v>0</v>
      </c>
      <c r="M231" s="567">
        <f t="shared" si="345"/>
        <v>0</v>
      </c>
      <c r="N231" s="567">
        <f t="shared" si="344"/>
        <v>0</v>
      </c>
      <c r="O231" s="567">
        <f t="shared" si="346"/>
        <v>0</v>
      </c>
      <c r="P231" s="567">
        <f t="shared" si="344"/>
        <v>0</v>
      </c>
      <c r="Q231" s="568">
        <f t="shared" si="344"/>
        <v>0</v>
      </c>
      <c r="R231" s="567">
        <f t="shared" si="344"/>
        <v>0</v>
      </c>
      <c r="S231" s="567">
        <f t="shared" si="344"/>
        <v>0</v>
      </c>
      <c r="T231" s="567">
        <f t="shared" si="344"/>
        <v>0</v>
      </c>
      <c r="U231" s="567">
        <f t="shared" si="344"/>
        <v>0</v>
      </c>
      <c r="V231" s="567">
        <f t="shared" si="344"/>
        <v>0</v>
      </c>
      <c r="W231" s="567">
        <f t="shared" si="344"/>
        <v>0</v>
      </c>
      <c r="X231" s="567">
        <f t="shared" si="344"/>
        <v>0</v>
      </c>
      <c r="Y231" s="567">
        <f t="shared" si="344"/>
        <v>0</v>
      </c>
      <c r="Z231" s="567">
        <f t="shared" si="344"/>
        <v>0</v>
      </c>
      <c r="AA231" s="567">
        <f t="shared" si="344"/>
        <v>0</v>
      </c>
      <c r="AB231" s="567">
        <f t="shared" si="344"/>
        <v>0</v>
      </c>
      <c r="AC231" s="567">
        <f t="shared" si="344"/>
        <v>0</v>
      </c>
      <c r="AD231" s="567">
        <f t="shared" si="344"/>
        <v>0</v>
      </c>
      <c r="AE231" s="567">
        <f t="shared" si="344"/>
        <v>0</v>
      </c>
      <c r="AF231" s="567">
        <f t="shared" si="344"/>
        <v>0</v>
      </c>
      <c r="AG231" s="567">
        <f t="shared" si="344"/>
        <v>0</v>
      </c>
      <c r="AH231" s="567">
        <f t="shared" si="344"/>
        <v>0</v>
      </c>
      <c r="AI231" s="567">
        <f t="shared" si="344"/>
        <v>0</v>
      </c>
      <c r="AJ231" s="567">
        <f t="shared" si="344"/>
        <v>0</v>
      </c>
      <c r="AK231" s="568">
        <f t="shared" si="344"/>
        <v>0</v>
      </c>
      <c r="AL231" s="567">
        <f t="shared" si="344"/>
        <v>0</v>
      </c>
      <c r="AM231" s="567">
        <f t="shared" si="344"/>
        <v>0</v>
      </c>
      <c r="AN231" s="567">
        <f t="shared" si="344"/>
        <v>0</v>
      </c>
      <c r="AO231" s="568">
        <f t="shared" si="344"/>
        <v>0</v>
      </c>
      <c r="AP231" s="567">
        <f t="shared" si="344"/>
        <v>0</v>
      </c>
      <c r="AQ231" s="567">
        <f t="shared" si="344"/>
        <v>0</v>
      </c>
      <c r="AR231" s="567">
        <f t="shared" si="344"/>
        <v>0</v>
      </c>
      <c r="AS231" s="567">
        <f t="shared" si="344"/>
        <v>0</v>
      </c>
      <c r="AT231" s="567">
        <f t="shared" si="344"/>
        <v>0</v>
      </c>
      <c r="AU231" s="567">
        <f t="shared" si="344"/>
        <v>0</v>
      </c>
      <c r="AV231" s="567">
        <f t="shared" si="344"/>
        <v>0</v>
      </c>
      <c r="AW231" s="567">
        <f t="shared" si="344"/>
        <v>0</v>
      </c>
      <c r="AX231" s="567">
        <f t="shared" si="344"/>
        <v>0</v>
      </c>
      <c r="AY231" s="567">
        <f t="shared" si="344"/>
        <v>0</v>
      </c>
      <c r="AZ231" s="567">
        <f t="shared" si="344"/>
        <v>0</v>
      </c>
      <c r="BA231" s="567">
        <f t="shared" si="344"/>
        <v>0</v>
      </c>
      <c r="BB231" s="567">
        <f t="shared" si="344"/>
        <v>0</v>
      </c>
      <c r="BC231" s="568">
        <f t="shared" si="344"/>
        <v>0</v>
      </c>
      <c r="BD231" s="567">
        <f t="shared" si="344"/>
        <v>0</v>
      </c>
      <c r="BE231" s="567">
        <f t="shared" si="344"/>
        <v>0</v>
      </c>
      <c r="BF231" s="567">
        <f t="shared" si="347"/>
        <v>0</v>
      </c>
      <c r="BG231" s="567">
        <f t="shared" si="347"/>
        <v>0</v>
      </c>
      <c r="BH231" s="567">
        <f t="shared" si="344"/>
        <v>0</v>
      </c>
      <c r="BI231" s="567">
        <f t="shared" si="344"/>
        <v>0</v>
      </c>
      <c r="BJ231" s="567">
        <f t="shared" si="344"/>
        <v>0</v>
      </c>
      <c r="BK231" s="567">
        <f t="shared" si="344"/>
        <v>0</v>
      </c>
      <c r="BL231" s="567">
        <f t="shared" si="344"/>
        <v>0</v>
      </c>
      <c r="BM231" s="567">
        <f t="shared" si="344"/>
        <v>0</v>
      </c>
      <c r="BN231" s="567">
        <f t="shared" si="344"/>
        <v>0</v>
      </c>
      <c r="BO231" s="567">
        <f t="shared" si="344"/>
        <v>0</v>
      </c>
      <c r="BP231" s="567">
        <f t="shared" si="344"/>
        <v>0</v>
      </c>
      <c r="BQ231" s="567">
        <f t="shared" si="344"/>
        <v>0</v>
      </c>
      <c r="BR231" s="567">
        <f t="shared" si="344"/>
        <v>0</v>
      </c>
      <c r="BS231" s="567">
        <f t="shared" si="344"/>
        <v>0</v>
      </c>
    </row>
    <row r="232" spans="1:71" s="201" customFormat="1" ht="13">
      <c r="A232" s="444"/>
      <c r="B232" s="444"/>
      <c r="C232" s="444"/>
      <c r="D232" s="444"/>
      <c r="E232" s="444" t="s">
        <v>1303</v>
      </c>
      <c r="F232" s="444"/>
      <c r="G232" s="609" t="str">
        <f>InpCompany!$F$11</f>
        <v>£m (2017-18 prices)</v>
      </c>
      <c r="H232" s="616">
        <f t="shared" si="343"/>
        <v>0</v>
      </c>
      <c r="I232" s="617"/>
      <c r="J232" s="567">
        <f t="shared" si="344"/>
        <v>0</v>
      </c>
      <c r="K232" s="567">
        <f t="shared" si="344"/>
        <v>0</v>
      </c>
      <c r="L232" s="567">
        <f t="shared" si="344"/>
        <v>0</v>
      </c>
      <c r="M232" s="567">
        <f t="shared" si="345"/>
        <v>0</v>
      </c>
      <c r="N232" s="567">
        <f t="shared" si="344"/>
        <v>0</v>
      </c>
      <c r="O232" s="567">
        <f t="shared" si="346"/>
        <v>0</v>
      </c>
      <c r="P232" s="567">
        <f t="shared" si="344"/>
        <v>0</v>
      </c>
      <c r="Q232" s="568">
        <f t="shared" si="344"/>
        <v>0</v>
      </c>
      <c r="R232" s="567">
        <f t="shared" si="344"/>
        <v>0</v>
      </c>
      <c r="S232" s="567">
        <f t="shared" si="344"/>
        <v>0</v>
      </c>
      <c r="T232" s="567">
        <f t="shared" si="344"/>
        <v>0</v>
      </c>
      <c r="U232" s="567">
        <f t="shared" si="344"/>
        <v>0</v>
      </c>
      <c r="V232" s="567">
        <f t="shared" si="344"/>
        <v>0</v>
      </c>
      <c r="W232" s="567">
        <f t="shared" si="344"/>
        <v>0</v>
      </c>
      <c r="X232" s="567">
        <f t="shared" si="344"/>
        <v>0</v>
      </c>
      <c r="Y232" s="567">
        <f t="shared" si="344"/>
        <v>0</v>
      </c>
      <c r="Z232" s="567">
        <f t="shared" si="344"/>
        <v>0</v>
      </c>
      <c r="AA232" s="567">
        <f t="shared" ref="AA232:BS232" si="348">AA$186*AA196</f>
        <v>0</v>
      </c>
      <c r="AB232" s="567">
        <f t="shared" si="348"/>
        <v>0</v>
      </c>
      <c r="AC232" s="567">
        <f t="shared" si="348"/>
        <v>0</v>
      </c>
      <c r="AD232" s="567">
        <f t="shared" si="348"/>
        <v>0</v>
      </c>
      <c r="AE232" s="567">
        <f t="shared" si="348"/>
        <v>0</v>
      </c>
      <c r="AF232" s="567">
        <f t="shared" si="348"/>
        <v>0</v>
      </c>
      <c r="AG232" s="567">
        <f t="shared" si="348"/>
        <v>0</v>
      </c>
      <c r="AH232" s="567">
        <f t="shared" si="348"/>
        <v>0</v>
      </c>
      <c r="AI232" s="567">
        <f t="shared" si="348"/>
        <v>0</v>
      </c>
      <c r="AJ232" s="567">
        <f t="shared" si="348"/>
        <v>0</v>
      </c>
      <c r="AK232" s="568">
        <f t="shared" si="348"/>
        <v>0</v>
      </c>
      <c r="AL232" s="567">
        <f t="shared" si="348"/>
        <v>0</v>
      </c>
      <c r="AM232" s="567">
        <f t="shared" si="348"/>
        <v>0</v>
      </c>
      <c r="AN232" s="567">
        <f t="shared" si="348"/>
        <v>0</v>
      </c>
      <c r="AO232" s="568">
        <f t="shared" si="348"/>
        <v>0</v>
      </c>
      <c r="AP232" s="567">
        <f t="shared" si="348"/>
        <v>0</v>
      </c>
      <c r="AQ232" s="567">
        <f t="shared" si="348"/>
        <v>0</v>
      </c>
      <c r="AR232" s="567">
        <f t="shared" si="348"/>
        <v>0</v>
      </c>
      <c r="AS232" s="567">
        <f t="shared" si="348"/>
        <v>0</v>
      </c>
      <c r="AT232" s="567">
        <f t="shared" si="348"/>
        <v>0</v>
      </c>
      <c r="AU232" s="567">
        <f t="shared" si="348"/>
        <v>0</v>
      </c>
      <c r="AV232" s="567">
        <f t="shared" si="348"/>
        <v>0</v>
      </c>
      <c r="AW232" s="567">
        <f t="shared" si="348"/>
        <v>0</v>
      </c>
      <c r="AX232" s="567">
        <f t="shared" si="348"/>
        <v>0</v>
      </c>
      <c r="AY232" s="567">
        <f t="shared" si="348"/>
        <v>0</v>
      </c>
      <c r="AZ232" s="567">
        <f t="shared" si="348"/>
        <v>0</v>
      </c>
      <c r="BA232" s="567">
        <f t="shared" si="348"/>
        <v>0</v>
      </c>
      <c r="BB232" s="567">
        <f t="shared" si="348"/>
        <v>0</v>
      </c>
      <c r="BC232" s="568">
        <f t="shared" si="348"/>
        <v>0</v>
      </c>
      <c r="BD232" s="567">
        <f t="shared" si="348"/>
        <v>0</v>
      </c>
      <c r="BE232" s="567">
        <f t="shared" si="348"/>
        <v>0</v>
      </c>
      <c r="BF232" s="567">
        <f t="shared" si="347"/>
        <v>0</v>
      </c>
      <c r="BG232" s="567">
        <f t="shared" si="347"/>
        <v>0</v>
      </c>
      <c r="BH232" s="567">
        <f t="shared" si="348"/>
        <v>0</v>
      </c>
      <c r="BI232" s="567">
        <f t="shared" si="348"/>
        <v>0</v>
      </c>
      <c r="BJ232" s="567">
        <f t="shared" si="348"/>
        <v>0</v>
      </c>
      <c r="BK232" s="567">
        <f t="shared" si="348"/>
        <v>0</v>
      </c>
      <c r="BL232" s="567">
        <f t="shared" si="348"/>
        <v>0</v>
      </c>
      <c r="BM232" s="567">
        <f t="shared" si="348"/>
        <v>0</v>
      </c>
      <c r="BN232" s="567">
        <f t="shared" si="348"/>
        <v>0</v>
      </c>
      <c r="BO232" s="567">
        <f t="shared" si="348"/>
        <v>0</v>
      </c>
      <c r="BP232" s="567">
        <f t="shared" si="348"/>
        <v>0</v>
      </c>
      <c r="BQ232" s="567">
        <f t="shared" si="348"/>
        <v>0</v>
      </c>
      <c r="BR232" s="567">
        <f t="shared" si="348"/>
        <v>0</v>
      </c>
      <c r="BS232" s="567">
        <f t="shared" si="348"/>
        <v>0</v>
      </c>
    </row>
    <row r="233" spans="1:71" s="201" customFormat="1" ht="13">
      <c r="A233" s="444"/>
      <c r="B233" s="444"/>
      <c r="C233" s="444"/>
      <c r="D233" s="444"/>
      <c r="E233" s="444" t="s">
        <v>1304</v>
      </c>
      <c r="F233" s="444"/>
      <c r="G233" s="609" t="str">
        <f>InpCompany!$F$11</f>
        <v>£m (2017-18 prices)</v>
      </c>
      <c r="H233" s="616">
        <f t="shared" si="343"/>
        <v>0</v>
      </c>
      <c r="I233" s="617"/>
      <c r="J233" s="567">
        <f t="shared" ref="J233:BS234" si="349">J$186*J197</f>
        <v>0</v>
      </c>
      <c r="K233" s="567">
        <f t="shared" si="349"/>
        <v>0</v>
      </c>
      <c r="L233" s="567">
        <f t="shared" si="349"/>
        <v>0</v>
      </c>
      <c r="M233" s="567">
        <f t="shared" si="345"/>
        <v>0</v>
      </c>
      <c r="N233" s="567">
        <f t="shared" si="349"/>
        <v>0</v>
      </c>
      <c r="O233" s="567">
        <f t="shared" si="346"/>
        <v>0</v>
      </c>
      <c r="P233" s="567">
        <f t="shared" si="349"/>
        <v>0</v>
      </c>
      <c r="Q233" s="568">
        <f t="shared" si="349"/>
        <v>0</v>
      </c>
      <c r="R233" s="567">
        <f t="shared" si="349"/>
        <v>0</v>
      </c>
      <c r="S233" s="567">
        <f t="shared" si="349"/>
        <v>0</v>
      </c>
      <c r="T233" s="567">
        <f t="shared" si="349"/>
        <v>0</v>
      </c>
      <c r="U233" s="567">
        <f t="shared" si="349"/>
        <v>0</v>
      </c>
      <c r="V233" s="567">
        <f t="shared" si="349"/>
        <v>0</v>
      </c>
      <c r="W233" s="567">
        <f t="shared" si="349"/>
        <v>0</v>
      </c>
      <c r="X233" s="567">
        <f t="shared" si="349"/>
        <v>0</v>
      </c>
      <c r="Y233" s="567">
        <f t="shared" si="349"/>
        <v>0</v>
      </c>
      <c r="Z233" s="567">
        <f t="shared" si="349"/>
        <v>0</v>
      </c>
      <c r="AA233" s="567">
        <f t="shared" si="349"/>
        <v>0</v>
      </c>
      <c r="AB233" s="567">
        <f t="shared" si="349"/>
        <v>0</v>
      </c>
      <c r="AC233" s="567">
        <f t="shared" si="349"/>
        <v>0</v>
      </c>
      <c r="AD233" s="567">
        <f t="shared" si="349"/>
        <v>0</v>
      </c>
      <c r="AE233" s="567">
        <f t="shared" si="349"/>
        <v>0</v>
      </c>
      <c r="AF233" s="567">
        <f t="shared" si="349"/>
        <v>0</v>
      </c>
      <c r="AG233" s="567">
        <f t="shared" si="349"/>
        <v>0</v>
      </c>
      <c r="AH233" s="567">
        <f t="shared" si="349"/>
        <v>0</v>
      </c>
      <c r="AI233" s="567">
        <f t="shared" si="349"/>
        <v>0</v>
      </c>
      <c r="AJ233" s="567">
        <f t="shared" si="349"/>
        <v>0</v>
      </c>
      <c r="AK233" s="568">
        <f t="shared" si="349"/>
        <v>0</v>
      </c>
      <c r="AL233" s="567">
        <f t="shared" si="349"/>
        <v>0</v>
      </c>
      <c r="AM233" s="567">
        <f t="shared" si="349"/>
        <v>0</v>
      </c>
      <c r="AN233" s="567">
        <f t="shared" si="349"/>
        <v>0</v>
      </c>
      <c r="AO233" s="568">
        <f t="shared" si="349"/>
        <v>0</v>
      </c>
      <c r="AP233" s="567">
        <f t="shared" si="349"/>
        <v>0</v>
      </c>
      <c r="AQ233" s="567">
        <f t="shared" si="349"/>
        <v>0</v>
      </c>
      <c r="AR233" s="567">
        <f t="shared" si="349"/>
        <v>0</v>
      </c>
      <c r="AS233" s="567">
        <f t="shared" si="349"/>
        <v>0</v>
      </c>
      <c r="AT233" s="567">
        <f t="shared" si="349"/>
        <v>0</v>
      </c>
      <c r="AU233" s="567">
        <f t="shared" si="349"/>
        <v>0</v>
      </c>
      <c r="AV233" s="567">
        <f t="shared" si="349"/>
        <v>0</v>
      </c>
      <c r="AW233" s="567">
        <f t="shared" si="349"/>
        <v>0</v>
      </c>
      <c r="AX233" s="567">
        <f t="shared" si="349"/>
        <v>0</v>
      </c>
      <c r="AY233" s="567">
        <f t="shared" si="349"/>
        <v>0</v>
      </c>
      <c r="AZ233" s="567">
        <f t="shared" si="349"/>
        <v>0</v>
      </c>
      <c r="BA233" s="567">
        <f t="shared" si="349"/>
        <v>0</v>
      </c>
      <c r="BB233" s="567">
        <f t="shared" si="349"/>
        <v>0</v>
      </c>
      <c r="BC233" s="568">
        <f t="shared" si="349"/>
        <v>0</v>
      </c>
      <c r="BD233" s="567">
        <f t="shared" si="349"/>
        <v>0</v>
      </c>
      <c r="BE233" s="567">
        <f t="shared" si="349"/>
        <v>0</v>
      </c>
      <c r="BF233" s="567">
        <f t="shared" si="347"/>
        <v>0</v>
      </c>
      <c r="BG233" s="567">
        <f t="shared" si="347"/>
        <v>0</v>
      </c>
      <c r="BH233" s="567">
        <f t="shared" si="349"/>
        <v>0</v>
      </c>
      <c r="BI233" s="567">
        <f t="shared" si="349"/>
        <v>0</v>
      </c>
      <c r="BJ233" s="567">
        <f t="shared" si="349"/>
        <v>0</v>
      </c>
      <c r="BK233" s="567">
        <f t="shared" si="349"/>
        <v>0</v>
      </c>
      <c r="BL233" s="567">
        <f t="shared" si="349"/>
        <v>0</v>
      </c>
      <c r="BM233" s="567">
        <f t="shared" si="349"/>
        <v>0</v>
      </c>
      <c r="BN233" s="567">
        <f t="shared" si="349"/>
        <v>0</v>
      </c>
      <c r="BO233" s="567">
        <f t="shared" si="349"/>
        <v>0</v>
      </c>
      <c r="BP233" s="567">
        <f t="shared" si="349"/>
        <v>0</v>
      </c>
      <c r="BQ233" s="567">
        <f t="shared" si="349"/>
        <v>0</v>
      </c>
      <c r="BR233" s="567">
        <f t="shared" si="349"/>
        <v>0</v>
      </c>
      <c r="BS233" s="567">
        <f t="shared" si="349"/>
        <v>0</v>
      </c>
    </row>
    <row r="234" spans="1:71" s="201" customFormat="1" ht="13">
      <c r="A234" s="444"/>
      <c r="B234" s="444"/>
      <c r="C234" s="444"/>
      <c r="D234" s="444"/>
      <c r="E234" s="444" t="s">
        <v>1305</v>
      </c>
      <c r="F234" s="444"/>
      <c r="G234" s="609" t="str">
        <f>InpCompany!$F$11</f>
        <v>£m (2017-18 prices)</v>
      </c>
      <c r="H234" s="616">
        <f t="shared" si="343"/>
        <v>0</v>
      </c>
      <c r="I234" s="617"/>
      <c r="J234" s="567">
        <f t="shared" si="349"/>
        <v>0</v>
      </c>
      <c r="K234" s="567">
        <f t="shared" si="349"/>
        <v>0</v>
      </c>
      <c r="L234" s="567">
        <f t="shared" si="349"/>
        <v>0</v>
      </c>
      <c r="M234" s="567">
        <f t="shared" si="345"/>
        <v>0</v>
      </c>
      <c r="N234" s="686">
        <f t="shared" si="349"/>
        <v>0</v>
      </c>
      <c r="O234" s="567">
        <f t="shared" si="346"/>
        <v>0</v>
      </c>
      <c r="P234" s="567">
        <f t="shared" si="349"/>
        <v>0</v>
      </c>
      <c r="Q234" s="568">
        <f t="shared" si="349"/>
        <v>0</v>
      </c>
      <c r="R234" s="567">
        <f t="shared" si="349"/>
        <v>0</v>
      </c>
      <c r="S234" s="567">
        <f t="shared" si="349"/>
        <v>0</v>
      </c>
      <c r="T234" s="567">
        <f t="shared" si="349"/>
        <v>0</v>
      </c>
      <c r="U234" s="567">
        <f t="shared" si="349"/>
        <v>0</v>
      </c>
      <c r="V234" s="567">
        <f t="shared" si="349"/>
        <v>0</v>
      </c>
      <c r="W234" s="567">
        <f t="shared" si="349"/>
        <v>0</v>
      </c>
      <c r="X234" s="567">
        <f t="shared" si="349"/>
        <v>0</v>
      </c>
      <c r="Y234" s="567">
        <f t="shared" si="349"/>
        <v>0</v>
      </c>
      <c r="Z234" s="567">
        <f t="shared" si="349"/>
        <v>0</v>
      </c>
      <c r="AA234" s="567">
        <f t="shared" si="349"/>
        <v>0</v>
      </c>
      <c r="AB234" s="567">
        <f t="shared" si="349"/>
        <v>0</v>
      </c>
      <c r="AC234" s="567">
        <f t="shared" si="349"/>
        <v>0</v>
      </c>
      <c r="AD234" s="567">
        <f t="shared" si="349"/>
        <v>0</v>
      </c>
      <c r="AE234" s="567">
        <f t="shared" si="349"/>
        <v>0</v>
      </c>
      <c r="AF234" s="567">
        <f t="shared" si="349"/>
        <v>0</v>
      </c>
      <c r="AG234" s="567">
        <f t="shared" si="349"/>
        <v>0</v>
      </c>
      <c r="AH234" s="567">
        <f t="shared" si="349"/>
        <v>0</v>
      </c>
      <c r="AI234" s="567">
        <f t="shared" si="349"/>
        <v>0</v>
      </c>
      <c r="AJ234" s="567">
        <f t="shared" si="349"/>
        <v>0</v>
      </c>
      <c r="AK234" s="568">
        <f t="shared" si="349"/>
        <v>0</v>
      </c>
      <c r="AL234" s="567">
        <f t="shared" si="349"/>
        <v>0</v>
      </c>
      <c r="AM234" s="567">
        <f t="shared" si="349"/>
        <v>0</v>
      </c>
      <c r="AN234" s="567">
        <f t="shared" si="349"/>
        <v>0</v>
      </c>
      <c r="AO234" s="568">
        <f t="shared" si="349"/>
        <v>0</v>
      </c>
      <c r="AP234" s="567">
        <f t="shared" si="349"/>
        <v>0</v>
      </c>
      <c r="AQ234" s="567">
        <f t="shared" si="349"/>
        <v>0</v>
      </c>
      <c r="AR234" s="567">
        <f t="shared" si="349"/>
        <v>0</v>
      </c>
      <c r="AS234" s="567">
        <f t="shared" si="349"/>
        <v>0</v>
      </c>
      <c r="AT234" s="567">
        <f t="shared" si="349"/>
        <v>0</v>
      </c>
      <c r="AU234" s="567">
        <f t="shared" si="349"/>
        <v>0</v>
      </c>
      <c r="AV234" s="567">
        <f t="shared" si="349"/>
        <v>0</v>
      </c>
      <c r="AW234" s="567">
        <f t="shared" si="349"/>
        <v>0</v>
      </c>
      <c r="AX234" s="567">
        <f t="shared" si="349"/>
        <v>0</v>
      </c>
      <c r="AY234" s="567">
        <f t="shared" si="349"/>
        <v>0</v>
      </c>
      <c r="AZ234" s="567">
        <f t="shared" si="349"/>
        <v>0</v>
      </c>
      <c r="BA234" s="567">
        <f t="shared" si="349"/>
        <v>0</v>
      </c>
      <c r="BB234" s="567">
        <f t="shared" si="349"/>
        <v>0</v>
      </c>
      <c r="BC234" s="568">
        <f t="shared" si="349"/>
        <v>0</v>
      </c>
      <c r="BD234" s="567">
        <f t="shared" si="349"/>
        <v>0</v>
      </c>
      <c r="BE234" s="567">
        <f t="shared" si="349"/>
        <v>0</v>
      </c>
      <c r="BF234" s="567">
        <f t="shared" si="347"/>
        <v>0</v>
      </c>
      <c r="BG234" s="567">
        <f t="shared" si="347"/>
        <v>0</v>
      </c>
      <c r="BH234" s="567">
        <f t="shared" si="349"/>
        <v>0</v>
      </c>
      <c r="BI234" s="567">
        <f t="shared" si="349"/>
        <v>0</v>
      </c>
      <c r="BJ234" s="567">
        <f t="shared" si="349"/>
        <v>0</v>
      </c>
      <c r="BK234" s="567">
        <f t="shared" si="349"/>
        <v>0</v>
      </c>
      <c r="BL234" s="567">
        <f t="shared" si="349"/>
        <v>0</v>
      </c>
      <c r="BM234" s="567">
        <f t="shared" si="349"/>
        <v>0</v>
      </c>
      <c r="BN234" s="567">
        <f t="shared" si="349"/>
        <v>0</v>
      </c>
      <c r="BO234" s="567">
        <f t="shared" si="349"/>
        <v>0</v>
      </c>
      <c r="BP234" s="567">
        <f t="shared" si="349"/>
        <v>0</v>
      </c>
      <c r="BQ234" s="567">
        <f t="shared" si="349"/>
        <v>0</v>
      </c>
      <c r="BR234" s="567">
        <f t="shared" si="349"/>
        <v>0</v>
      </c>
      <c r="BS234" s="567">
        <f t="shared" si="349"/>
        <v>0</v>
      </c>
    </row>
    <row r="235" spans="1:71" s="201" customFormat="1" ht="13">
      <c r="A235" s="444"/>
      <c r="B235" s="444"/>
      <c r="C235" s="444"/>
      <c r="D235" s="444"/>
      <c r="E235" s="444"/>
      <c r="F235" s="444"/>
      <c r="G235" s="609"/>
      <c r="H235" s="620"/>
      <c r="I235" s="621"/>
      <c r="J235" s="481"/>
      <c r="K235" s="481"/>
      <c r="L235" s="481"/>
      <c r="M235" s="481"/>
      <c r="N235" s="481"/>
      <c r="O235" s="481"/>
      <c r="P235" s="481"/>
      <c r="Q235" s="482"/>
      <c r="R235" s="481"/>
      <c r="S235" s="481"/>
      <c r="T235" s="481"/>
      <c r="U235" s="481"/>
      <c r="V235" s="481"/>
      <c r="W235" s="481"/>
      <c r="X235" s="481"/>
      <c r="Y235" s="481"/>
      <c r="Z235" s="481"/>
      <c r="AA235" s="481"/>
      <c r="AB235" s="481"/>
      <c r="AC235" s="481"/>
      <c r="AD235" s="481"/>
      <c r="AE235" s="481"/>
      <c r="AF235" s="481"/>
      <c r="AG235" s="481"/>
      <c r="AH235" s="481"/>
      <c r="AI235" s="481"/>
      <c r="AJ235" s="481"/>
      <c r="AK235" s="482"/>
      <c r="AL235" s="481"/>
      <c r="AM235" s="481"/>
      <c r="AN235" s="481"/>
      <c r="AO235" s="482"/>
      <c r="AP235" s="481"/>
      <c r="AQ235" s="481"/>
      <c r="AR235" s="481"/>
      <c r="AS235" s="481"/>
      <c r="AT235" s="481"/>
      <c r="AU235" s="481"/>
      <c r="AV235" s="481"/>
      <c r="AW235" s="481"/>
      <c r="AX235" s="481"/>
      <c r="AY235" s="481"/>
      <c r="AZ235" s="481"/>
      <c r="BA235" s="481"/>
      <c r="BB235" s="481"/>
      <c r="BC235" s="482"/>
      <c r="BD235" s="481"/>
      <c r="BE235" s="481"/>
      <c r="BF235" s="481"/>
      <c r="BG235" s="481"/>
      <c r="BH235" s="481"/>
      <c r="BI235" s="481"/>
      <c r="BJ235" s="481"/>
      <c r="BK235" s="481"/>
      <c r="BL235" s="481"/>
      <c r="BM235" s="481"/>
      <c r="BN235" s="481"/>
      <c r="BO235" s="481"/>
      <c r="BP235" s="481"/>
      <c r="BQ235" s="481"/>
      <c r="BR235" s="481"/>
      <c r="BS235" s="481"/>
    </row>
    <row r="236" spans="1:71" s="201" customFormat="1" ht="13">
      <c r="A236" s="444"/>
      <c r="B236" s="444"/>
      <c r="C236" s="444"/>
      <c r="D236" s="444"/>
      <c r="E236" s="444"/>
      <c r="F236" s="444"/>
      <c r="G236" s="444"/>
      <c r="H236" s="453"/>
      <c r="I236" s="444"/>
      <c r="J236" s="485"/>
      <c r="K236" s="485"/>
      <c r="L236" s="485"/>
      <c r="M236" s="485"/>
      <c r="N236" s="485"/>
      <c r="O236" s="485"/>
      <c r="P236" s="485"/>
      <c r="Q236" s="487"/>
      <c r="R236" s="485"/>
      <c r="S236" s="485"/>
      <c r="T236" s="485"/>
      <c r="U236" s="485"/>
      <c r="V236" s="485"/>
      <c r="W236" s="485"/>
      <c r="X236" s="485"/>
      <c r="Y236" s="485"/>
      <c r="Z236" s="485"/>
      <c r="AA236" s="485"/>
      <c r="AB236" s="485"/>
      <c r="AC236" s="485"/>
      <c r="AD236" s="485"/>
      <c r="AE236" s="485"/>
      <c r="AF236" s="485"/>
      <c r="AG236" s="485"/>
      <c r="AH236" s="485"/>
      <c r="AI236" s="485"/>
      <c r="AJ236" s="485"/>
      <c r="AK236" s="487"/>
      <c r="AL236" s="485"/>
      <c r="AM236" s="485"/>
      <c r="AN236" s="485"/>
      <c r="AO236" s="487"/>
      <c r="AP236" s="485"/>
      <c r="AQ236" s="485"/>
      <c r="AR236" s="485"/>
      <c r="AS236" s="485"/>
      <c r="AT236" s="485"/>
      <c r="AU236" s="485"/>
      <c r="AV236" s="485"/>
      <c r="AW236" s="485"/>
      <c r="AX236" s="485"/>
      <c r="AY236" s="485"/>
      <c r="AZ236" s="485"/>
      <c r="BA236" s="485"/>
      <c r="BB236" s="485"/>
      <c r="BC236" s="487"/>
      <c r="BD236" s="485"/>
      <c r="BE236" s="485"/>
      <c r="BF236" s="485"/>
      <c r="BG236" s="485"/>
      <c r="BH236" s="485"/>
      <c r="BI236" s="485"/>
      <c r="BJ236" s="485"/>
      <c r="BK236" s="485"/>
      <c r="BL236" s="485"/>
      <c r="BM236" s="485"/>
      <c r="BN236" s="485"/>
      <c r="BO236" s="485"/>
      <c r="BP236" s="485"/>
      <c r="BQ236" s="485"/>
      <c r="BR236" s="485"/>
      <c r="BS236" s="485"/>
    </row>
    <row r="237" spans="1:71" s="226" customFormat="1" ht="13">
      <c r="A237" s="571" t="s">
        <v>1306</v>
      </c>
      <c r="B237" s="572"/>
      <c r="C237" s="573"/>
      <c r="D237" s="459"/>
      <c r="E237" s="459"/>
      <c r="F237" s="459"/>
      <c r="G237" s="459"/>
      <c r="H237" s="622"/>
      <c r="I237" s="459"/>
      <c r="J237" s="460"/>
      <c r="K237" s="460"/>
      <c r="L237" s="460"/>
      <c r="M237" s="460"/>
      <c r="N237" s="460"/>
      <c r="O237" s="460"/>
      <c r="P237" s="460"/>
      <c r="Q237" s="461"/>
      <c r="R237" s="460"/>
      <c r="S237" s="460"/>
      <c r="T237" s="460"/>
      <c r="U237" s="460"/>
      <c r="V237" s="460"/>
      <c r="W237" s="460"/>
      <c r="X237" s="460"/>
      <c r="Y237" s="460"/>
      <c r="Z237" s="460"/>
      <c r="AA237" s="460"/>
      <c r="AB237" s="460"/>
      <c r="AC237" s="460"/>
      <c r="AD237" s="460"/>
      <c r="AE237" s="460"/>
      <c r="AF237" s="460"/>
      <c r="AG237" s="460"/>
      <c r="AH237" s="460"/>
      <c r="AI237" s="460"/>
      <c r="AJ237" s="460"/>
      <c r="AK237" s="461"/>
      <c r="AL237" s="460"/>
      <c r="AM237" s="460"/>
      <c r="AN237" s="460"/>
      <c r="AO237" s="461"/>
      <c r="AP237" s="460"/>
      <c r="AQ237" s="460"/>
      <c r="AR237" s="460"/>
      <c r="AS237" s="460"/>
      <c r="AT237" s="460"/>
      <c r="AU237" s="460"/>
      <c r="AV237" s="460"/>
      <c r="AW237" s="460"/>
      <c r="AX237" s="460"/>
      <c r="AY237" s="460"/>
      <c r="AZ237" s="460"/>
      <c r="BA237" s="460"/>
      <c r="BB237" s="460"/>
      <c r="BC237" s="461"/>
      <c r="BD237" s="460"/>
      <c r="BE237" s="460"/>
      <c r="BF237" s="460"/>
      <c r="BG237" s="460"/>
      <c r="BH237" s="460"/>
      <c r="BI237" s="460"/>
      <c r="BJ237" s="460"/>
      <c r="BK237" s="460"/>
      <c r="BL237" s="460"/>
      <c r="BM237" s="460"/>
      <c r="BN237" s="460"/>
      <c r="BO237" s="460"/>
      <c r="BP237" s="460"/>
      <c r="BQ237" s="460"/>
      <c r="BR237" s="460"/>
      <c r="BS237" s="460"/>
    </row>
    <row r="238" spans="1:71" s="201" customFormat="1" ht="13">
      <c r="A238" s="444"/>
      <c r="B238" s="444"/>
      <c r="C238" s="444"/>
      <c r="D238" s="444"/>
      <c r="E238" s="444"/>
      <c r="F238" s="444"/>
      <c r="G238" s="444"/>
      <c r="H238" s="453"/>
      <c r="I238" s="444"/>
      <c r="J238" s="485"/>
      <c r="K238" s="485"/>
      <c r="L238" s="485"/>
      <c r="M238" s="485"/>
      <c r="N238" s="485"/>
      <c r="O238" s="485"/>
      <c r="P238" s="485"/>
      <c r="Q238" s="487"/>
      <c r="R238" s="485"/>
      <c r="S238" s="485"/>
      <c r="T238" s="485"/>
      <c r="U238" s="485"/>
      <c r="V238" s="485"/>
      <c r="W238" s="485"/>
      <c r="X238" s="485"/>
      <c r="Y238" s="485"/>
      <c r="Z238" s="485"/>
      <c r="AA238" s="485"/>
      <c r="AB238" s="485"/>
      <c r="AC238" s="485"/>
      <c r="AD238" s="485"/>
      <c r="AE238" s="485"/>
      <c r="AF238" s="485"/>
      <c r="AG238" s="485"/>
      <c r="AH238" s="485"/>
      <c r="AI238" s="485"/>
      <c r="AJ238" s="485"/>
      <c r="AK238" s="487"/>
      <c r="AL238" s="485"/>
      <c r="AM238" s="485"/>
      <c r="AN238" s="485"/>
      <c r="AO238" s="487"/>
      <c r="AP238" s="485"/>
      <c r="AQ238" s="485"/>
      <c r="AR238" s="485"/>
      <c r="AS238" s="485"/>
      <c r="AT238" s="485"/>
      <c r="AU238" s="485"/>
      <c r="AV238" s="485"/>
      <c r="AW238" s="485"/>
      <c r="AX238" s="485"/>
      <c r="AY238" s="485"/>
      <c r="AZ238" s="485"/>
      <c r="BA238" s="485"/>
      <c r="BB238" s="485"/>
      <c r="BC238" s="487"/>
      <c r="BD238" s="485"/>
      <c r="BE238" s="485"/>
      <c r="BF238" s="485"/>
      <c r="BG238" s="485"/>
      <c r="BH238" s="485"/>
      <c r="BI238" s="485"/>
      <c r="BJ238" s="485"/>
      <c r="BK238" s="485"/>
      <c r="BL238" s="485"/>
      <c r="BM238" s="485"/>
      <c r="BN238" s="485"/>
      <c r="BO238" s="485"/>
      <c r="BP238" s="485"/>
      <c r="BQ238" s="485"/>
      <c r="BR238" s="485"/>
      <c r="BS238" s="485"/>
    </row>
    <row r="239" spans="1:71" s="201" customFormat="1" ht="13">
      <c r="A239" s="444"/>
      <c r="B239" s="444"/>
      <c r="C239" s="464" t="s">
        <v>1307</v>
      </c>
      <c r="D239" s="444"/>
      <c r="E239" s="444"/>
      <c r="F239" s="444"/>
      <c r="G239" s="444"/>
      <c r="H239" s="453"/>
      <c r="I239" s="444"/>
      <c r="J239" s="485"/>
      <c r="K239" s="485"/>
      <c r="L239" s="485"/>
      <c r="M239" s="485"/>
      <c r="N239" s="485"/>
      <c r="O239" s="485"/>
      <c r="P239" s="485"/>
      <c r="Q239" s="487"/>
      <c r="R239" s="485"/>
      <c r="S239" s="485"/>
      <c r="T239" s="485"/>
      <c r="U239" s="485"/>
      <c r="V239" s="485"/>
      <c r="W239" s="485"/>
      <c r="X239" s="485"/>
      <c r="Y239" s="485"/>
      <c r="Z239" s="485"/>
      <c r="AA239" s="485"/>
      <c r="AB239" s="485"/>
      <c r="AC239" s="485"/>
      <c r="AD239" s="485"/>
      <c r="AE239" s="485"/>
      <c r="AF239" s="485"/>
      <c r="AG239" s="485"/>
      <c r="AH239" s="485"/>
      <c r="AI239" s="485"/>
      <c r="AJ239" s="485"/>
      <c r="AK239" s="487"/>
      <c r="AL239" s="485"/>
      <c r="AM239" s="485"/>
      <c r="AN239" s="485"/>
      <c r="AO239" s="487"/>
      <c r="AP239" s="485"/>
      <c r="AQ239" s="485"/>
      <c r="AR239" s="485"/>
      <c r="AS239" s="485"/>
      <c r="AT239" s="485"/>
      <c r="AU239" s="485"/>
      <c r="AV239" s="485"/>
      <c r="AW239" s="485"/>
      <c r="AX239" s="485"/>
      <c r="AY239" s="485"/>
      <c r="AZ239" s="485"/>
      <c r="BA239" s="485"/>
      <c r="BB239" s="485"/>
      <c r="BC239" s="487"/>
      <c r="BD239" s="485"/>
      <c r="BE239" s="485"/>
      <c r="BF239" s="485"/>
      <c r="BG239" s="485"/>
      <c r="BH239" s="485"/>
      <c r="BI239" s="485"/>
      <c r="BJ239" s="485"/>
      <c r="BK239" s="485"/>
      <c r="BL239" s="485"/>
      <c r="BM239" s="485"/>
      <c r="BN239" s="485"/>
      <c r="BO239" s="485"/>
      <c r="BP239" s="485"/>
      <c r="BQ239" s="485"/>
      <c r="BR239" s="485"/>
      <c r="BS239" s="485"/>
    </row>
    <row r="240" spans="1:71" s="201" customFormat="1" ht="13">
      <c r="A240" s="444"/>
      <c r="B240" s="444"/>
      <c r="C240" s="464"/>
      <c r="D240" s="444"/>
      <c r="E240" s="444"/>
      <c r="F240" s="444"/>
      <c r="G240" s="444"/>
      <c r="H240" s="453"/>
      <c r="I240" s="444"/>
      <c r="J240" s="485"/>
      <c r="K240" s="485"/>
      <c r="L240" s="485"/>
      <c r="M240" s="485"/>
      <c r="N240" s="485"/>
      <c r="O240" s="485"/>
      <c r="P240" s="485"/>
      <c r="Q240" s="487"/>
      <c r="R240" s="485"/>
      <c r="S240" s="485"/>
      <c r="T240" s="485"/>
      <c r="U240" s="485"/>
      <c r="V240" s="485"/>
      <c r="W240" s="485"/>
      <c r="X240" s="485"/>
      <c r="Y240" s="485"/>
      <c r="Z240" s="485"/>
      <c r="AA240" s="485"/>
      <c r="AB240" s="485"/>
      <c r="AC240" s="485"/>
      <c r="AD240" s="485"/>
      <c r="AE240" s="485"/>
      <c r="AF240" s="485"/>
      <c r="AG240" s="485"/>
      <c r="AH240" s="485"/>
      <c r="AI240" s="485"/>
      <c r="AJ240" s="485"/>
      <c r="AK240" s="487"/>
      <c r="AL240" s="485"/>
      <c r="AM240" s="485"/>
      <c r="AN240" s="485"/>
      <c r="AO240" s="487"/>
      <c r="AP240" s="485"/>
      <c r="AQ240" s="485"/>
      <c r="AR240" s="485"/>
      <c r="AS240" s="485"/>
      <c r="AT240" s="485"/>
      <c r="AU240" s="485"/>
      <c r="AV240" s="485"/>
      <c r="AW240" s="485"/>
      <c r="AX240" s="485"/>
      <c r="AY240" s="485"/>
      <c r="AZ240" s="485"/>
      <c r="BA240" s="485"/>
      <c r="BB240" s="485"/>
      <c r="BC240" s="487"/>
      <c r="BD240" s="485"/>
      <c r="BE240" s="485"/>
      <c r="BF240" s="485"/>
      <c r="BG240" s="485"/>
      <c r="BH240" s="485"/>
      <c r="BI240" s="485"/>
      <c r="BJ240" s="485"/>
      <c r="BK240" s="485"/>
      <c r="BL240" s="485"/>
      <c r="BM240" s="485"/>
      <c r="BN240" s="485"/>
      <c r="BO240" s="485"/>
      <c r="BP240" s="485"/>
      <c r="BQ240" s="485"/>
      <c r="BR240" s="485"/>
      <c r="BS240" s="485"/>
    </row>
    <row r="241" spans="1:71" s="201" customFormat="1" ht="13">
      <c r="A241" s="444"/>
      <c r="B241" s="444"/>
      <c r="C241" s="444"/>
      <c r="D241" s="454" t="s">
        <v>1308</v>
      </c>
      <c r="E241" s="444"/>
      <c r="F241" s="444"/>
      <c r="G241" s="444"/>
      <c r="H241" s="453"/>
      <c r="I241" s="444"/>
      <c r="J241" s="485"/>
      <c r="K241" s="485"/>
      <c r="L241" s="485"/>
      <c r="M241" s="485"/>
      <c r="N241" s="485"/>
      <c r="O241" s="485"/>
      <c r="P241" s="485"/>
      <c r="Q241" s="487"/>
      <c r="R241" s="485"/>
      <c r="S241" s="485"/>
      <c r="T241" s="485"/>
      <c r="U241" s="485"/>
      <c r="V241" s="485"/>
      <c r="W241" s="485"/>
      <c r="X241" s="485"/>
      <c r="Y241" s="485"/>
      <c r="Z241" s="485"/>
      <c r="AA241" s="485"/>
      <c r="AB241" s="485"/>
      <c r="AC241" s="485"/>
      <c r="AD241" s="485"/>
      <c r="AE241" s="485"/>
      <c r="AF241" s="485"/>
      <c r="AG241" s="485"/>
      <c r="AH241" s="485"/>
      <c r="AI241" s="485"/>
      <c r="AJ241" s="485"/>
      <c r="AK241" s="487"/>
      <c r="AL241" s="485"/>
      <c r="AM241" s="485"/>
      <c r="AN241" s="485"/>
      <c r="AO241" s="487"/>
      <c r="AP241" s="485"/>
      <c r="AQ241" s="485"/>
      <c r="AR241" s="485"/>
      <c r="AS241" s="485"/>
      <c r="AT241" s="485"/>
      <c r="AU241" s="485"/>
      <c r="AV241" s="485"/>
      <c r="AW241" s="485"/>
      <c r="AX241" s="485"/>
      <c r="AY241" s="485"/>
      <c r="AZ241" s="485"/>
      <c r="BA241" s="485"/>
      <c r="BB241" s="485"/>
      <c r="BC241" s="487"/>
      <c r="BD241" s="485"/>
      <c r="BE241" s="485"/>
      <c r="BF241" s="485"/>
      <c r="BG241" s="485"/>
      <c r="BH241" s="485"/>
      <c r="BI241" s="485"/>
      <c r="BJ241" s="485"/>
      <c r="BK241" s="485"/>
      <c r="BL241" s="485"/>
      <c r="BM241" s="485"/>
      <c r="BN241" s="485"/>
      <c r="BO241" s="485"/>
      <c r="BP241" s="485"/>
      <c r="BQ241" s="485"/>
      <c r="BR241" s="485"/>
      <c r="BS241" s="485"/>
    </row>
    <row r="242" spans="1:71" s="201" customFormat="1" ht="13">
      <c r="A242" s="444"/>
      <c r="B242" s="444"/>
      <c r="C242" s="444"/>
      <c r="D242" s="444"/>
      <c r="E242" s="1397" t="s">
        <v>1309</v>
      </c>
      <c r="F242" s="624">
        <f t="shared" ref="F242:F248" si="350">H201</f>
        <v>0.17902876999999998</v>
      </c>
      <c r="G242" s="623" t="str">
        <f>InpCompany!$F$11</f>
        <v>£m (2017-18 prices)</v>
      </c>
      <c r="H242" s="444"/>
      <c r="I242" s="625"/>
      <c r="J242" s="485"/>
      <c r="K242" s="485"/>
      <c r="L242" s="485"/>
      <c r="M242" s="485"/>
      <c r="N242" s="485"/>
      <c r="O242" s="485"/>
      <c r="P242" s="485"/>
      <c r="Q242" s="487"/>
      <c r="R242" s="485"/>
      <c r="S242" s="485"/>
      <c r="T242" s="485"/>
      <c r="U242" s="485"/>
      <c r="V242" s="485"/>
      <c r="W242" s="485"/>
      <c r="X242" s="485"/>
      <c r="Y242" s="485"/>
      <c r="Z242" s="485"/>
      <c r="AA242" s="485"/>
      <c r="AB242" s="485"/>
      <c r="AC242" s="485"/>
      <c r="AD242" s="485"/>
      <c r="AE242" s="485"/>
      <c r="AF242" s="485"/>
      <c r="AG242" s="485"/>
      <c r="AH242" s="485"/>
      <c r="AI242" s="485"/>
      <c r="AJ242" s="485"/>
      <c r="AK242" s="487"/>
      <c r="AL242" s="485"/>
      <c r="AM242" s="485"/>
      <c r="AN242" s="485"/>
      <c r="AO242" s="487"/>
      <c r="AP242" s="485"/>
      <c r="AQ242" s="485"/>
      <c r="AR242" s="485"/>
      <c r="AS242" s="485"/>
      <c r="AT242" s="485"/>
      <c r="AU242" s="485"/>
      <c r="AV242" s="485"/>
      <c r="AW242" s="485"/>
      <c r="AX242" s="485"/>
      <c r="AY242" s="485"/>
      <c r="AZ242" s="485"/>
      <c r="BA242" s="485"/>
      <c r="BB242" s="485"/>
      <c r="BC242" s="487"/>
      <c r="BD242" s="485"/>
      <c r="BE242" s="485"/>
      <c r="BF242" s="485"/>
      <c r="BG242" s="485"/>
      <c r="BH242" s="485"/>
      <c r="BI242" s="485"/>
      <c r="BJ242" s="485"/>
      <c r="BK242" s="485"/>
      <c r="BL242" s="485"/>
      <c r="BM242" s="485"/>
      <c r="BN242" s="485"/>
      <c r="BO242" s="485"/>
      <c r="BP242" s="485"/>
      <c r="BQ242" s="485"/>
      <c r="BR242" s="485"/>
      <c r="BS242" s="485"/>
    </row>
    <row r="243" spans="1:71" s="201" customFormat="1" ht="13">
      <c r="A243" s="444"/>
      <c r="B243" s="444"/>
      <c r="C243" s="444"/>
      <c r="D243" s="444"/>
      <c r="E243" s="623" t="s">
        <v>1310</v>
      </c>
      <c r="F243" s="624">
        <f t="shared" si="350"/>
        <v>1.4012755110000001</v>
      </c>
      <c r="G243" s="623" t="str">
        <f>InpCompany!$F$11</f>
        <v>£m (2017-18 prices)</v>
      </c>
      <c r="H243" s="444"/>
      <c r="I243" s="625"/>
      <c r="J243" s="485"/>
      <c r="K243" s="485"/>
      <c r="L243" s="485"/>
      <c r="M243" s="485"/>
      <c r="N243" s="485"/>
      <c r="O243" s="485"/>
      <c r="P243" s="485"/>
      <c r="Q243" s="487"/>
      <c r="R243" s="485"/>
      <c r="S243" s="485"/>
      <c r="T243" s="485"/>
      <c r="U243" s="485"/>
      <c r="V243" s="485"/>
      <c r="W243" s="485"/>
      <c r="X243" s="485"/>
      <c r="Y243" s="485"/>
      <c r="Z243" s="485"/>
      <c r="AA243" s="485"/>
      <c r="AB243" s="485"/>
      <c r="AC243" s="485"/>
      <c r="AD243" s="485"/>
      <c r="AE243" s="485"/>
      <c r="AF243" s="485"/>
      <c r="AG243" s="485"/>
      <c r="AH243" s="485"/>
      <c r="AI243" s="485"/>
      <c r="AJ243" s="485"/>
      <c r="AK243" s="487"/>
      <c r="AL243" s="485"/>
      <c r="AM243" s="485"/>
      <c r="AN243" s="485"/>
      <c r="AO243" s="487"/>
      <c r="AP243" s="485"/>
      <c r="AQ243" s="485"/>
      <c r="AR243" s="485"/>
      <c r="AS243" s="485"/>
      <c r="AT243" s="485"/>
      <c r="AU243" s="485"/>
      <c r="AV243" s="485"/>
      <c r="AW243" s="485"/>
      <c r="AX243" s="485"/>
      <c r="AY243" s="485"/>
      <c r="AZ243" s="485"/>
      <c r="BA243" s="485"/>
      <c r="BB243" s="485"/>
      <c r="BC243" s="487"/>
      <c r="BD243" s="485"/>
      <c r="BE243" s="485"/>
      <c r="BF243" s="485"/>
      <c r="BG243" s="485"/>
      <c r="BH243" s="485"/>
      <c r="BI243" s="485"/>
      <c r="BJ243" s="485"/>
      <c r="BK243" s="485"/>
      <c r="BL243" s="485"/>
      <c r="BM243" s="485"/>
      <c r="BN243" s="485"/>
      <c r="BO243" s="485"/>
      <c r="BP243" s="485"/>
      <c r="BQ243" s="485"/>
      <c r="BR243" s="485"/>
      <c r="BS243" s="485"/>
    </row>
    <row r="244" spans="1:71" s="201" customFormat="1" ht="13">
      <c r="A244" s="444"/>
      <c r="B244" s="444"/>
      <c r="C244" s="444"/>
      <c r="D244" s="444"/>
      <c r="E244" s="623" t="s">
        <v>1311</v>
      </c>
      <c r="F244" s="624">
        <f t="shared" si="350"/>
        <v>1.9012407820000004</v>
      </c>
      <c r="G244" s="623" t="str">
        <f>InpCompany!$F$11</f>
        <v>£m (2017-18 prices)</v>
      </c>
      <c r="H244" s="444"/>
      <c r="I244" s="625"/>
      <c r="J244" s="485"/>
      <c r="K244" s="485"/>
      <c r="L244" s="485"/>
      <c r="M244" s="485"/>
      <c r="N244" s="485"/>
      <c r="O244" s="485"/>
      <c r="P244" s="485"/>
      <c r="Q244" s="487"/>
      <c r="R244" s="485"/>
      <c r="S244" s="485"/>
      <c r="T244" s="485"/>
      <c r="U244" s="485"/>
      <c r="V244" s="485"/>
      <c r="W244" s="485"/>
      <c r="X244" s="485"/>
      <c r="Y244" s="485"/>
      <c r="Z244" s="485"/>
      <c r="AA244" s="485"/>
      <c r="AB244" s="485"/>
      <c r="AC244" s="485"/>
      <c r="AD244" s="485"/>
      <c r="AE244" s="485"/>
      <c r="AF244" s="485"/>
      <c r="AG244" s="485"/>
      <c r="AH244" s="485"/>
      <c r="AI244" s="485"/>
      <c r="AJ244" s="485"/>
      <c r="AK244" s="487"/>
      <c r="AL244" s="485"/>
      <c r="AM244" s="485"/>
      <c r="AN244" s="485"/>
      <c r="AO244" s="487"/>
      <c r="AP244" s="485"/>
      <c r="AQ244" s="485"/>
      <c r="AR244" s="485"/>
      <c r="AS244" s="485"/>
      <c r="AT244" s="485"/>
      <c r="AU244" s="485"/>
      <c r="AV244" s="485"/>
      <c r="AW244" s="485"/>
      <c r="AX244" s="485"/>
      <c r="AY244" s="485"/>
      <c r="AZ244" s="485"/>
      <c r="BA244" s="485"/>
      <c r="BB244" s="485"/>
      <c r="BC244" s="487"/>
      <c r="BD244" s="485"/>
      <c r="BE244" s="485"/>
      <c r="BF244" s="485"/>
      <c r="BG244" s="485"/>
      <c r="BH244" s="485"/>
      <c r="BI244" s="485"/>
      <c r="BJ244" s="485"/>
      <c r="BK244" s="485"/>
      <c r="BL244" s="485"/>
      <c r="BM244" s="485"/>
      <c r="BN244" s="485"/>
      <c r="BO244" s="485"/>
      <c r="BP244" s="485"/>
      <c r="BQ244" s="485"/>
      <c r="BR244" s="485"/>
      <c r="BS244" s="485"/>
    </row>
    <row r="245" spans="1:71" s="201" customFormat="1" ht="13">
      <c r="A245" s="444"/>
      <c r="B245" s="444"/>
      <c r="C245" s="444"/>
      <c r="D245" s="444"/>
      <c r="E245" s="623" t="s">
        <v>1312</v>
      </c>
      <c r="F245" s="624">
        <f t="shared" si="350"/>
        <v>3.5341690999999995E-2</v>
      </c>
      <c r="G245" s="623" t="str">
        <f>InpCompany!$F$11</f>
        <v>£m (2017-18 prices)</v>
      </c>
      <c r="H245" s="444"/>
      <c r="I245" s="625"/>
      <c r="J245" s="485"/>
      <c r="K245" s="485"/>
      <c r="L245" s="485"/>
      <c r="M245" s="485"/>
      <c r="N245" s="485"/>
      <c r="O245" s="485"/>
      <c r="P245" s="485"/>
      <c r="Q245" s="487"/>
      <c r="R245" s="485"/>
      <c r="S245" s="485"/>
      <c r="T245" s="485"/>
      <c r="U245" s="485"/>
      <c r="V245" s="485"/>
      <c r="W245" s="485"/>
      <c r="X245" s="485"/>
      <c r="Y245" s="485"/>
      <c r="Z245" s="485"/>
      <c r="AA245" s="485"/>
      <c r="AB245" s="485"/>
      <c r="AC245" s="485"/>
      <c r="AD245" s="485"/>
      <c r="AE245" s="485"/>
      <c r="AF245" s="485"/>
      <c r="AG245" s="485"/>
      <c r="AH245" s="485"/>
      <c r="AI245" s="485"/>
      <c r="AJ245" s="485"/>
      <c r="AK245" s="487"/>
      <c r="AL245" s="485"/>
      <c r="AM245" s="485"/>
      <c r="AN245" s="485"/>
      <c r="AO245" s="487"/>
      <c r="AP245" s="485"/>
      <c r="AQ245" s="485"/>
      <c r="AR245" s="485"/>
      <c r="AS245" s="485"/>
      <c r="AT245" s="485"/>
      <c r="AU245" s="485"/>
      <c r="AV245" s="485"/>
      <c r="AW245" s="485"/>
      <c r="AX245" s="485"/>
      <c r="AY245" s="485"/>
      <c r="AZ245" s="485"/>
      <c r="BA245" s="485"/>
      <c r="BB245" s="485"/>
      <c r="BC245" s="487"/>
      <c r="BD245" s="485"/>
      <c r="BE245" s="485"/>
      <c r="BF245" s="485"/>
      <c r="BG245" s="485"/>
      <c r="BH245" s="485"/>
      <c r="BI245" s="485"/>
      <c r="BJ245" s="485"/>
      <c r="BK245" s="485"/>
      <c r="BL245" s="485"/>
      <c r="BM245" s="485"/>
      <c r="BN245" s="485"/>
      <c r="BO245" s="485"/>
      <c r="BP245" s="485"/>
      <c r="BQ245" s="485"/>
      <c r="BR245" s="485"/>
      <c r="BS245" s="485"/>
    </row>
    <row r="246" spans="1:71" s="201" customFormat="1" ht="13">
      <c r="A246" s="444"/>
      <c r="B246" s="444"/>
      <c r="C246" s="444"/>
      <c r="D246" s="444"/>
      <c r="E246" s="623" t="s">
        <v>1313</v>
      </c>
      <c r="F246" s="624">
        <f t="shared" si="350"/>
        <v>1.4226822459999999</v>
      </c>
      <c r="G246" s="623" t="str">
        <f>InpCompany!$F$11</f>
        <v>£m (2017-18 prices)</v>
      </c>
      <c r="H246" s="444"/>
      <c r="I246" s="625"/>
      <c r="J246" s="485"/>
      <c r="K246" s="485"/>
      <c r="L246" s="485"/>
      <c r="M246" s="485"/>
      <c r="N246" s="485"/>
      <c r="O246" s="485"/>
      <c r="P246" s="485"/>
      <c r="Q246" s="487"/>
      <c r="R246" s="485"/>
      <c r="S246" s="485"/>
      <c r="T246" s="485"/>
      <c r="U246" s="485"/>
      <c r="V246" s="485"/>
      <c r="W246" s="485"/>
      <c r="X246" s="485"/>
      <c r="Y246" s="485"/>
      <c r="Z246" s="485"/>
      <c r="AA246" s="485"/>
      <c r="AB246" s="485"/>
      <c r="AC246" s="485"/>
      <c r="AD246" s="485"/>
      <c r="AE246" s="485"/>
      <c r="AF246" s="485"/>
      <c r="AG246" s="485"/>
      <c r="AH246" s="485"/>
      <c r="AI246" s="485"/>
      <c r="AJ246" s="485"/>
      <c r="AK246" s="487"/>
      <c r="AL246" s="485"/>
      <c r="AM246" s="485"/>
      <c r="AN246" s="485"/>
      <c r="AO246" s="487"/>
      <c r="AP246" s="485"/>
      <c r="AQ246" s="485"/>
      <c r="AR246" s="485"/>
      <c r="AS246" s="485"/>
      <c r="AT246" s="485"/>
      <c r="AU246" s="485"/>
      <c r="AV246" s="485"/>
      <c r="AW246" s="485"/>
      <c r="AX246" s="485"/>
      <c r="AY246" s="485"/>
      <c r="AZ246" s="485"/>
      <c r="BA246" s="485"/>
      <c r="BB246" s="485"/>
      <c r="BC246" s="487"/>
      <c r="BD246" s="485"/>
      <c r="BE246" s="485"/>
      <c r="BF246" s="485"/>
      <c r="BG246" s="485"/>
      <c r="BH246" s="485"/>
      <c r="BI246" s="485"/>
      <c r="BJ246" s="485"/>
      <c r="BK246" s="485"/>
      <c r="BL246" s="485"/>
      <c r="BM246" s="485"/>
      <c r="BN246" s="485"/>
      <c r="BO246" s="485"/>
      <c r="BP246" s="485"/>
      <c r="BQ246" s="485"/>
      <c r="BR246" s="485"/>
      <c r="BS246" s="485"/>
    </row>
    <row r="247" spans="1:71" s="201" customFormat="1" ht="13">
      <c r="A247" s="444"/>
      <c r="B247" s="444"/>
      <c r="C247" s="444"/>
      <c r="D247" s="444"/>
      <c r="E247" s="623" t="s">
        <v>1314</v>
      </c>
      <c r="F247" s="624">
        <f t="shared" si="350"/>
        <v>0</v>
      </c>
      <c r="G247" s="623" t="str">
        <f>InpCompany!$F$11</f>
        <v>£m (2017-18 prices)</v>
      </c>
      <c r="H247" s="444"/>
      <c r="I247" s="625"/>
      <c r="J247" s="485"/>
      <c r="K247" s="485"/>
      <c r="L247" s="485"/>
      <c r="M247" s="485"/>
      <c r="N247" s="485"/>
      <c r="O247" s="485"/>
      <c r="P247" s="485"/>
      <c r="Q247" s="487"/>
      <c r="R247" s="485"/>
      <c r="S247" s="485"/>
      <c r="T247" s="485"/>
      <c r="U247" s="485"/>
      <c r="V247" s="485"/>
      <c r="W247" s="485"/>
      <c r="X247" s="485"/>
      <c r="Y247" s="485"/>
      <c r="Z247" s="485"/>
      <c r="AA247" s="485"/>
      <c r="AB247" s="485"/>
      <c r="AC247" s="485"/>
      <c r="AD247" s="485"/>
      <c r="AE247" s="485"/>
      <c r="AF247" s="485"/>
      <c r="AG247" s="485"/>
      <c r="AH247" s="485"/>
      <c r="AI247" s="485"/>
      <c r="AJ247" s="485"/>
      <c r="AK247" s="487"/>
      <c r="AL247" s="485"/>
      <c r="AM247" s="485"/>
      <c r="AN247" s="485"/>
      <c r="AO247" s="487"/>
      <c r="AP247" s="485"/>
      <c r="AQ247" s="485"/>
      <c r="AR247" s="485"/>
      <c r="AS247" s="485"/>
      <c r="AT247" s="485"/>
      <c r="AU247" s="485"/>
      <c r="AV247" s="485"/>
      <c r="AW247" s="485"/>
      <c r="AX247" s="485"/>
      <c r="AY247" s="485"/>
      <c r="AZ247" s="485"/>
      <c r="BA247" s="485"/>
      <c r="BB247" s="485"/>
      <c r="BC247" s="487"/>
      <c r="BD247" s="485"/>
      <c r="BE247" s="485"/>
      <c r="BF247" s="485"/>
      <c r="BG247" s="485"/>
      <c r="BH247" s="485"/>
      <c r="BI247" s="485"/>
      <c r="BJ247" s="485"/>
      <c r="BK247" s="485"/>
      <c r="BL247" s="485"/>
      <c r="BM247" s="485"/>
      <c r="BN247" s="485"/>
      <c r="BO247" s="485"/>
      <c r="BP247" s="485"/>
      <c r="BQ247" s="485"/>
      <c r="BR247" s="485"/>
      <c r="BS247" s="485"/>
    </row>
    <row r="248" spans="1:71" s="201" customFormat="1" ht="13">
      <c r="A248" s="444"/>
      <c r="B248" s="444"/>
      <c r="C248" s="444"/>
      <c r="D248" s="444"/>
      <c r="E248" s="623" t="s">
        <v>1315</v>
      </c>
      <c r="F248" s="624">
        <f t="shared" si="350"/>
        <v>0</v>
      </c>
      <c r="G248" s="623" t="str">
        <f>InpCompany!$F$11</f>
        <v>£m (2017-18 prices)</v>
      </c>
      <c r="H248" s="444"/>
      <c r="I248" s="625"/>
      <c r="J248" s="485"/>
      <c r="K248" s="485"/>
      <c r="L248" s="485"/>
      <c r="M248" s="485"/>
      <c r="N248" s="485"/>
      <c r="O248" s="485"/>
      <c r="P248" s="485"/>
      <c r="Q248" s="487"/>
      <c r="R248" s="485"/>
      <c r="S248" s="485"/>
      <c r="T248" s="485"/>
      <c r="U248" s="485"/>
      <c r="V248" s="485"/>
      <c r="W248" s="485"/>
      <c r="X248" s="485"/>
      <c r="Y248" s="485"/>
      <c r="Z248" s="485"/>
      <c r="AA248" s="485"/>
      <c r="AB248" s="485"/>
      <c r="AC248" s="485"/>
      <c r="AD248" s="485"/>
      <c r="AE248" s="485"/>
      <c r="AF248" s="485"/>
      <c r="AG248" s="485"/>
      <c r="AH248" s="485"/>
      <c r="AI248" s="485"/>
      <c r="AJ248" s="485"/>
      <c r="AK248" s="487"/>
      <c r="AL248" s="485"/>
      <c r="AM248" s="485"/>
      <c r="AN248" s="485"/>
      <c r="AO248" s="487"/>
      <c r="AP248" s="485"/>
      <c r="AQ248" s="485"/>
      <c r="AR248" s="485"/>
      <c r="AS248" s="485"/>
      <c r="AT248" s="485"/>
      <c r="AU248" s="485"/>
      <c r="AV248" s="485"/>
      <c r="AW248" s="485"/>
      <c r="AX248" s="485"/>
      <c r="AY248" s="485"/>
      <c r="AZ248" s="485"/>
      <c r="BA248" s="485"/>
      <c r="BB248" s="485"/>
      <c r="BC248" s="487"/>
      <c r="BD248" s="485"/>
      <c r="BE248" s="485"/>
      <c r="BF248" s="485"/>
      <c r="BG248" s="485"/>
      <c r="BH248" s="485"/>
      <c r="BI248" s="485"/>
      <c r="BJ248" s="485"/>
      <c r="BK248" s="485"/>
      <c r="BL248" s="485"/>
      <c r="BM248" s="485"/>
      <c r="BN248" s="485"/>
      <c r="BO248" s="485"/>
      <c r="BP248" s="485"/>
      <c r="BQ248" s="485"/>
      <c r="BR248" s="485"/>
      <c r="BS248" s="485"/>
    </row>
    <row r="249" spans="1:71" s="201" customFormat="1" ht="13">
      <c r="A249" s="444"/>
      <c r="B249" s="444"/>
      <c r="C249" s="444"/>
      <c r="D249" s="444"/>
      <c r="E249" s="444"/>
      <c r="F249" s="616"/>
      <c r="G249" s="444"/>
      <c r="H249" s="444"/>
      <c r="I249" s="444"/>
      <c r="J249" s="485"/>
      <c r="K249" s="485"/>
      <c r="L249" s="485"/>
      <c r="M249" s="485"/>
      <c r="N249" s="485"/>
      <c r="O249" s="485"/>
      <c r="P249" s="485"/>
      <c r="Q249" s="487"/>
      <c r="R249" s="485"/>
      <c r="S249" s="485"/>
      <c r="T249" s="485"/>
      <c r="U249" s="485"/>
      <c r="V249" s="485"/>
      <c r="W249" s="485"/>
      <c r="X249" s="485"/>
      <c r="Y249" s="485"/>
      <c r="Z249" s="485"/>
      <c r="AA249" s="485"/>
      <c r="AB249" s="485"/>
      <c r="AC249" s="485"/>
      <c r="AD249" s="485"/>
      <c r="AE249" s="485"/>
      <c r="AF249" s="485"/>
      <c r="AG249" s="485"/>
      <c r="AH249" s="485"/>
      <c r="AI249" s="485"/>
      <c r="AJ249" s="485"/>
      <c r="AK249" s="487"/>
      <c r="AL249" s="485"/>
      <c r="AM249" s="485"/>
      <c r="AN249" s="485"/>
      <c r="AO249" s="487"/>
      <c r="AP249" s="485"/>
      <c r="AQ249" s="485"/>
      <c r="AR249" s="485"/>
      <c r="AS249" s="485"/>
      <c r="AT249" s="485"/>
      <c r="AU249" s="485"/>
      <c r="AV249" s="485"/>
      <c r="AW249" s="485"/>
      <c r="AX249" s="485"/>
      <c r="AY249" s="485"/>
      <c r="AZ249" s="485"/>
      <c r="BA249" s="485"/>
      <c r="BB249" s="485"/>
      <c r="BC249" s="487"/>
      <c r="BD249" s="485"/>
      <c r="BE249" s="485"/>
      <c r="BF249" s="485"/>
      <c r="BG249" s="485"/>
      <c r="BH249" s="485"/>
      <c r="BI249" s="485"/>
      <c r="BJ249" s="485"/>
      <c r="BK249" s="485"/>
      <c r="BL249" s="485"/>
      <c r="BM249" s="485"/>
      <c r="BN249" s="485"/>
      <c r="BO249" s="485"/>
      <c r="BP249" s="485"/>
      <c r="BQ249" s="485"/>
      <c r="BR249" s="485"/>
      <c r="BS249" s="485"/>
    </row>
    <row r="250" spans="1:71" s="201" customFormat="1" ht="13">
      <c r="A250" s="444"/>
      <c r="B250" s="444"/>
      <c r="C250" s="444"/>
      <c r="D250" s="454" t="s">
        <v>1316</v>
      </c>
      <c r="E250" s="444"/>
      <c r="F250" s="616"/>
      <c r="G250" s="444"/>
      <c r="H250" s="444"/>
      <c r="I250" s="444"/>
      <c r="J250" s="485"/>
      <c r="K250" s="485"/>
      <c r="L250" s="485"/>
      <c r="M250" s="485"/>
      <c r="N250" s="485"/>
      <c r="O250" s="485"/>
      <c r="P250" s="485"/>
      <c r="Q250" s="487"/>
      <c r="R250" s="485"/>
      <c r="S250" s="485"/>
      <c r="T250" s="485"/>
      <c r="U250" s="485"/>
      <c r="V250" s="485"/>
      <c r="W250" s="485"/>
      <c r="X250" s="485"/>
      <c r="Y250" s="485"/>
      <c r="Z250" s="485"/>
      <c r="AA250" s="485"/>
      <c r="AB250" s="485"/>
      <c r="AC250" s="485"/>
      <c r="AD250" s="485"/>
      <c r="AE250" s="485"/>
      <c r="AF250" s="485"/>
      <c r="AG250" s="485"/>
      <c r="AH250" s="485"/>
      <c r="AI250" s="485"/>
      <c r="AJ250" s="485"/>
      <c r="AK250" s="487"/>
      <c r="AL250" s="485"/>
      <c r="AM250" s="485"/>
      <c r="AN250" s="485"/>
      <c r="AO250" s="487"/>
      <c r="AP250" s="485"/>
      <c r="AQ250" s="485"/>
      <c r="AR250" s="485"/>
      <c r="AS250" s="485"/>
      <c r="AT250" s="485"/>
      <c r="AU250" s="485"/>
      <c r="AV250" s="485"/>
      <c r="AW250" s="485"/>
      <c r="AX250" s="485"/>
      <c r="AY250" s="485"/>
      <c r="AZ250" s="485"/>
      <c r="BA250" s="485"/>
      <c r="BB250" s="485"/>
      <c r="BC250" s="487"/>
      <c r="BD250" s="485"/>
      <c r="BE250" s="485"/>
      <c r="BF250" s="485"/>
      <c r="BG250" s="485"/>
      <c r="BH250" s="485"/>
      <c r="BI250" s="485"/>
      <c r="BJ250" s="485"/>
      <c r="BK250" s="485"/>
      <c r="BL250" s="485"/>
      <c r="BM250" s="485"/>
      <c r="BN250" s="485"/>
      <c r="BO250" s="485"/>
      <c r="BP250" s="485"/>
      <c r="BQ250" s="485"/>
      <c r="BR250" s="485"/>
      <c r="BS250" s="485"/>
    </row>
    <row r="251" spans="1:71" s="201" customFormat="1" ht="13">
      <c r="A251" s="444"/>
      <c r="B251" s="444"/>
      <c r="C251" s="444"/>
      <c r="D251" s="444"/>
      <c r="E251" s="623" t="s">
        <v>1317</v>
      </c>
      <c r="F251" s="624">
        <f t="shared" ref="F251:F257" si="351">H210</f>
        <v>0</v>
      </c>
      <c r="G251" s="623" t="str">
        <f>InpCompany!$F$11</f>
        <v>£m (2017-18 prices)</v>
      </c>
      <c r="H251" s="444"/>
      <c r="I251" s="625"/>
      <c r="J251" s="485"/>
      <c r="K251" s="485"/>
      <c r="L251" s="485"/>
      <c r="M251" s="485"/>
      <c r="N251" s="485"/>
      <c r="O251" s="485"/>
      <c r="P251" s="485"/>
      <c r="Q251" s="487"/>
      <c r="R251" s="485"/>
      <c r="S251" s="485"/>
      <c r="T251" s="485"/>
      <c r="U251" s="485"/>
      <c r="V251" s="485"/>
      <c r="W251" s="485"/>
      <c r="X251" s="485"/>
      <c r="Y251" s="485"/>
      <c r="Z251" s="485"/>
      <c r="AA251" s="485"/>
      <c r="AB251" s="485"/>
      <c r="AC251" s="485"/>
      <c r="AD251" s="485"/>
      <c r="AE251" s="485"/>
      <c r="AF251" s="485"/>
      <c r="AG251" s="485"/>
      <c r="AH251" s="485"/>
      <c r="AI251" s="485"/>
      <c r="AJ251" s="485"/>
      <c r="AK251" s="487"/>
      <c r="AL251" s="485"/>
      <c r="AM251" s="485"/>
      <c r="AN251" s="485"/>
      <c r="AO251" s="487"/>
      <c r="AP251" s="485"/>
      <c r="AQ251" s="485"/>
      <c r="AR251" s="485"/>
      <c r="AS251" s="485"/>
      <c r="AT251" s="485"/>
      <c r="AU251" s="485"/>
      <c r="AV251" s="485"/>
      <c r="AW251" s="485"/>
      <c r="AX251" s="485"/>
      <c r="AY251" s="485"/>
      <c r="AZ251" s="485"/>
      <c r="BA251" s="485"/>
      <c r="BB251" s="485"/>
      <c r="BC251" s="487"/>
      <c r="BD251" s="485"/>
      <c r="BE251" s="485"/>
      <c r="BF251" s="485"/>
      <c r="BG251" s="485"/>
      <c r="BH251" s="485"/>
      <c r="BI251" s="485"/>
      <c r="BJ251" s="485"/>
      <c r="BK251" s="485"/>
      <c r="BL251" s="485"/>
      <c r="BM251" s="485"/>
      <c r="BN251" s="485"/>
      <c r="BO251" s="485"/>
      <c r="BP251" s="485"/>
      <c r="BQ251" s="485"/>
      <c r="BR251" s="485"/>
      <c r="BS251" s="485"/>
    </row>
    <row r="252" spans="1:71" s="201" customFormat="1" ht="13">
      <c r="A252" s="444"/>
      <c r="B252" s="444"/>
      <c r="C252" s="444"/>
      <c r="D252" s="444"/>
      <c r="E252" s="623" t="s">
        <v>1318</v>
      </c>
      <c r="F252" s="624">
        <f t="shared" si="351"/>
        <v>-12.892899999999999</v>
      </c>
      <c r="G252" s="623" t="str">
        <f>InpCompany!$F$11</f>
        <v>£m (2017-18 prices)</v>
      </c>
      <c r="H252" s="444"/>
      <c r="I252" s="625"/>
      <c r="J252" s="485"/>
      <c r="K252" s="485"/>
      <c r="L252" s="485"/>
      <c r="M252" s="485"/>
      <c r="N252" s="485"/>
      <c r="O252" s="485"/>
      <c r="P252" s="485"/>
      <c r="Q252" s="487"/>
      <c r="R252" s="485"/>
      <c r="S252" s="485"/>
      <c r="T252" s="485"/>
      <c r="U252" s="485"/>
      <c r="V252" s="485"/>
      <c r="W252" s="485"/>
      <c r="X252" s="485"/>
      <c r="Y252" s="485"/>
      <c r="Z252" s="485"/>
      <c r="AA252" s="485"/>
      <c r="AB252" s="485"/>
      <c r="AC252" s="485"/>
      <c r="AD252" s="485"/>
      <c r="AE252" s="485"/>
      <c r="AF252" s="485"/>
      <c r="AG252" s="485"/>
      <c r="AH252" s="485"/>
      <c r="AI252" s="485"/>
      <c r="AJ252" s="485"/>
      <c r="AK252" s="487"/>
      <c r="AL252" s="485"/>
      <c r="AM252" s="485"/>
      <c r="AN252" s="485"/>
      <c r="AO252" s="487"/>
      <c r="AP252" s="485"/>
      <c r="AQ252" s="485"/>
      <c r="AR252" s="485"/>
      <c r="AS252" s="485"/>
      <c r="AT252" s="485"/>
      <c r="AU252" s="485"/>
      <c r="AV252" s="485"/>
      <c r="AW252" s="485"/>
      <c r="AX252" s="485"/>
      <c r="AY252" s="485"/>
      <c r="AZ252" s="485"/>
      <c r="BA252" s="485"/>
      <c r="BB252" s="485"/>
      <c r="BC252" s="487"/>
      <c r="BD252" s="485"/>
      <c r="BE252" s="485"/>
      <c r="BF252" s="485"/>
      <c r="BG252" s="485"/>
      <c r="BH252" s="485"/>
      <c r="BI252" s="485"/>
      <c r="BJ252" s="485"/>
      <c r="BK252" s="485"/>
      <c r="BL252" s="485"/>
      <c r="BM252" s="485"/>
      <c r="BN252" s="485"/>
      <c r="BO252" s="485"/>
      <c r="BP252" s="485"/>
      <c r="BQ252" s="485"/>
      <c r="BR252" s="485"/>
      <c r="BS252" s="485"/>
    </row>
    <row r="253" spans="1:71" s="201" customFormat="1" ht="13">
      <c r="A253" s="444"/>
      <c r="B253" s="444"/>
      <c r="C253" s="444"/>
      <c r="D253" s="444"/>
      <c r="E253" s="623" t="s">
        <v>1319</v>
      </c>
      <c r="F253" s="624">
        <f t="shared" si="351"/>
        <v>-1.43859</v>
      </c>
      <c r="G253" s="623" t="str">
        <f>InpCompany!$F$11</f>
        <v>£m (2017-18 prices)</v>
      </c>
      <c r="H253" s="444"/>
      <c r="I253" s="625"/>
      <c r="J253" s="485"/>
      <c r="K253" s="485"/>
      <c r="L253" s="485"/>
      <c r="M253" s="485"/>
      <c r="N253" s="485"/>
      <c r="O253" s="485"/>
      <c r="P253" s="485"/>
      <c r="Q253" s="487"/>
      <c r="R253" s="485"/>
      <c r="S253" s="485"/>
      <c r="T253" s="485"/>
      <c r="U253" s="485"/>
      <c r="V253" s="485"/>
      <c r="W253" s="485"/>
      <c r="X253" s="485"/>
      <c r="Y253" s="485"/>
      <c r="Z253" s="485"/>
      <c r="AA253" s="485"/>
      <c r="AB253" s="485"/>
      <c r="AC253" s="485"/>
      <c r="AD253" s="485"/>
      <c r="AE253" s="485"/>
      <c r="AF253" s="485"/>
      <c r="AG253" s="485"/>
      <c r="AH253" s="485"/>
      <c r="AI253" s="485"/>
      <c r="AJ253" s="485"/>
      <c r="AK253" s="487"/>
      <c r="AL253" s="485"/>
      <c r="AM253" s="485"/>
      <c r="AN253" s="485"/>
      <c r="AO253" s="487"/>
      <c r="AP253" s="485"/>
      <c r="AQ253" s="485"/>
      <c r="AR253" s="485"/>
      <c r="AS253" s="485"/>
      <c r="AT253" s="485"/>
      <c r="AU253" s="485"/>
      <c r="AV253" s="485"/>
      <c r="AW253" s="485"/>
      <c r="AX253" s="485"/>
      <c r="AY253" s="485"/>
      <c r="AZ253" s="485"/>
      <c r="BA253" s="485"/>
      <c r="BB253" s="485"/>
      <c r="BC253" s="487"/>
      <c r="BD253" s="485"/>
      <c r="BE253" s="485"/>
      <c r="BF253" s="485"/>
      <c r="BG253" s="485"/>
      <c r="BH253" s="485"/>
      <c r="BI253" s="485"/>
      <c r="BJ253" s="485"/>
      <c r="BK253" s="485"/>
      <c r="BL253" s="485"/>
      <c r="BM253" s="485"/>
      <c r="BN253" s="485"/>
      <c r="BO253" s="485"/>
      <c r="BP253" s="485"/>
      <c r="BQ253" s="485"/>
      <c r="BR253" s="485"/>
      <c r="BS253" s="485"/>
    </row>
    <row r="254" spans="1:71" s="201" customFormat="1" ht="13">
      <c r="A254" s="444"/>
      <c r="B254" s="444"/>
      <c r="C254" s="444"/>
      <c r="D254" s="444"/>
      <c r="E254" s="623" t="s">
        <v>1320</v>
      </c>
      <c r="F254" s="624">
        <f t="shared" si="351"/>
        <v>0</v>
      </c>
      <c r="G254" s="623" t="str">
        <f>InpCompany!$F$11</f>
        <v>£m (2017-18 prices)</v>
      </c>
      <c r="H254" s="444"/>
      <c r="I254" s="625"/>
      <c r="J254" s="485"/>
      <c r="K254" s="485"/>
      <c r="L254" s="485"/>
      <c r="M254" s="485"/>
      <c r="N254" s="485"/>
      <c r="O254" s="485"/>
      <c r="P254" s="485"/>
      <c r="Q254" s="487"/>
      <c r="R254" s="485"/>
      <c r="S254" s="485"/>
      <c r="T254" s="485"/>
      <c r="U254" s="485"/>
      <c r="V254" s="485"/>
      <c r="W254" s="485"/>
      <c r="X254" s="485"/>
      <c r="Y254" s="485"/>
      <c r="Z254" s="485"/>
      <c r="AA254" s="485"/>
      <c r="AB254" s="485"/>
      <c r="AC254" s="485"/>
      <c r="AD254" s="485"/>
      <c r="AE254" s="485"/>
      <c r="AF254" s="485"/>
      <c r="AG254" s="485"/>
      <c r="AH254" s="485"/>
      <c r="AI254" s="485"/>
      <c r="AJ254" s="485"/>
      <c r="AK254" s="487"/>
      <c r="AL254" s="485"/>
      <c r="AM254" s="485"/>
      <c r="AN254" s="485"/>
      <c r="AO254" s="487"/>
      <c r="AP254" s="485"/>
      <c r="AQ254" s="485"/>
      <c r="AR254" s="485"/>
      <c r="AS254" s="485"/>
      <c r="AT254" s="485"/>
      <c r="AU254" s="485"/>
      <c r="AV254" s="485"/>
      <c r="AW254" s="485"/>
      <c r="AX254" s="485"/>
      <c r="AY254" s="485"/>
      <c r="AZ254" s="485"/>
      <c r="BA254" s="485"/>
      <c r="BB254" s="485"/>
      <c r="BC254" s="487"/>
      <c r="BD254" s="485"/>
      <c r="BE254" s="485"/>
      <c r="BF254" s="485"/>
      <c r="BG254" s="485"/>
      <c r="BH254" s="485"/>
      <c r="BI254" s="485"/>
      <c r="BJ254" s="485"/>
      <c r="BK254" s="485"/>
      <c r="BL254" s="485"/>
      <c r="BM254" s="485"/>
      <c r="BN254" s="485"/>
      <c r="BO254" s="485"/>
      <c r="BP254" s="485"/>
      <c r="BQ254" s="485"/>
      <c r="BR254" s="485"/>
      <c r="BS254" s="485"/>
    </row>
    <row r="255" spans="1:71" s="201" customFormat="1" ht="13">
      <c r="A255" s="444"/>
      <c r="B255" s="444"/>
      <c r="C255" s="444"/>
      <c r="D255" s="444"/>
      <c r="E255" s="623" t="s">
        <v>1321</v>
      </c>
      <c r="F255" s="624">
        <f t="shared" si="351"/>
        <v>0</v>
      </c>
      <c r="G255" s="623" t="str">
        <f>InpCompany!$F$11</f>
        <v>£m (2017-18 prices)</v>
      </c>
      <c r="H255" s="444"/>
      <c r="I255" s="625"/>
      <c r="J255" s="485"/>
      <c r="K255" s="485"/>
      <c r="L255" s="485"/>
      <c r="M255" s="485"/>
      <c r="N255" s="485"/>
      <c r="O255" s="485"/>
      <c r="P255" s="485"/>
      <c r="Q255" s="487"/>
      <c r="R255" s="485"/>
      <c r="S255" s="485"/>
      <c r="T255" s="485"/>
      <c r="U255" s="485"/>
      <c r="V255" s="485"/>
      <c r="W255" s="485"/>
      <c r="X255" s="485"/>
      <c r="Y255" s="485"/>
      <c r="Z255" s="485"/>
      <c r="AA255" s="485"/>
      <c r="AB255" s="485"/>
      <c r="AC255" s="485"/>
      <c r="AD255" s="485"/>
      <c r="AE255" s="485"/>
      <c r="AF255" s="485"/>
      <c r="AG255" s="485"/>
      <c r="AH255" s="485"/>
      <c r="AI255" s="485"/>
      <c r="AJ255" s="485"/>
      <c r="AK255" s="487"/>
      <c r="AL255" s="485"/>
      <c r="AM255" s="485"/>
      <c r="AN255" s="485"/>
      <c r="AO255" s="487"/>
      <c r="AP255" s="485"/>
      <c r="AQ255" s="485"/>
      <c r="AR255" s="485"/>
      <c r="AS255" s="485"/>
      <c r="AT255" s="485"/>
      <c r="AU255" s="485"/>
      <c r="AV255" s="485"/>
      <c r="AW255" s="485"/>
      <c r="AX255" s="485"/>
      <c r="AY255" s="485"/>
      <c r="AZ255" s="485"/>
      <c r="BA255" s="485"/>
      <c r="BB255" s="485"/>
      <c r="BC255" s="487"/>
      <c r="BD255" s="485"/>
      <c r="BE255" s="485"/>
      <c r="BF255" s="485"/>
      <c r="BG255" s="485"/>
      <c r="BH255" s="485"/>
      <c r="BI255" s="485"/>
      <c r="BJ255" s="485"/>
      <c r="BK255" s="485"/>
      <c r="BL255" s="485"/>
      <c r="BM255" s="485"/>
      <c r="BN255" s="485"/>
      <c r="BO255" s="485"/>
      <c r="BP255" s="485"/>
      <c r="BQ255" s="485"/>
      <c r="BR255" s="485"/>
      <c r="BS255" s="485"/>
    </row>
    <row r="256" spans="1:71" s="201" customFormat="1" ht="13">
      <c r="A256" s="444"/>
      <c r="B256" s="444"/>
      <c r="C256" s="444"/>
      <c r="D256" s="444"/>
      <c r="E256" s="623" t="s">
        <v>1322</v>
      </c>
      <c r="F256" s="624">
        <f t="shared" si="351"/>
        <v>0</v>
      </c>
      <c r="G256" s="623" t="str">
        <f>InpCompany!$F$11</f>
        <v>£m (2017-18 prices)</v>
      </c>
      <c r="H256" s="444"/>
      <c r="I256" s="625"/>
      <c r="J256" s="485"/>
      <c r="K256" s="485"/>
      <c r="L256" s="485"/>
      <c r="M256" s="485"/>
      <c r="N256" s="485"/>
      <c r="O256" s="485"/>
      <c r="P256" s="485"/>
      <c r="Q256" s="487"/>
      <c r="R256" s="485"/>
      <c r="S256" s="485"/>
      <c r="T256" s="485"/>
      <c r="U256" s="485"/>
      <c r="V256" s="485"/>
      <c r="W256" s="485"/>
      <c r="X256" s="485"/>
      <c r="Y256" s="485"/>
      <c r="Z256" s="485"/>
      <c r="AA256" s="485"/>
      <c r="AB256" s="485"/>
      <c r="AC256" s="485"/>
      <c r="AD256" s="485"/>
      <c r="AE256" s="485"/>
      <c r="AF256" s="485"/>
      <c r="AG256" s="485"/>
      <c r="AH256" s="485"/>
      <c r="AI256" s="485"/>
      <c r="AJ256" s="485"/>
      <c r="AK256" s="487"/>
      <c r="AL256" s="485"/>
      <c r="AM256" s="485"/>
      <c r="AN256" s="485"/>
      <c r="AO256" s="487"/>
      <c r="AP256" s="485"/>
      <c r="AQ256" s="485"/>
      <c r="AR256" s="485"/>
      <c r="AS256" s="485"/>
      <c r="AT256" s="485"/>
      <c r="AU256" s="485"/>
      <c r="AV256" s="485"/>
      <c r="AW256" s="485"/>
      <c r="AX256" s="485"/>
      <c r="AY256" s="485"/>
      <c r="AZ256" s="485"/>
      <c r="BA256" s="485"/>
      <c r="BB256" s="485"/>
      <c r="BC256" s="487"/>
      <c r="BD256" s="485"/>
      <c r="BE256" s="485"/>
      <c r="BF256" s="485"/>
      <c r="BG256" s="485"/>
      <c r="BH256" s="485"/>
      <c r="BI256" s="485"/>
      <c r="BJ256" s="485"/>
      <c r="BK256" s="485"/>
      <c r="BL256" s="485"/>
      <c r="BM256" s="485"/>
      <c r="BN256" s="485"/>
      <c r="BO256" s="485"/>
      <c r="BP256" s="485"/>
      <c r="BQ256" s="485"/>
      <c r="BR256" s="485"/>
      <c r="BS256" s="485"/>
    </row>
    <row r="257" spans="1:71" s="201" customFormat="1" ht="13">
      <c r="A257" s="444"/>
      <c r="B257" s="444"/>
      <c r="C257" s="444"/>
      <c r="D257" s="444"/>
      <c r="E257" s="1397" t="s">
        <v>1323</v>
      </c>
      <c r="F257" s="624">
        <f t="shared" si="351"/>
        <v>0</v>
      </c>
      <c r="G257" s="623" t="str">
        <f>InpCompany!$F$11</f>
        <v>£m (2017-18 prices)</v>
      </c>
      <c r="H257" s="444"/>
      <c r="I257" s="625"/>
      <c r="J257" s="485"/>
      <c r="K257" s="485"/>
      <c r="L257" s="485"/>
      <c r="M257" s="485"/>
      <c r="N257" s="485"/>
      <c r="O257" s="485"/>
      <c r="P257" s="485"/>
      <c r="Q257" s="487"/>
      <c r="R257" s="485"/>
      <c r="S257" s="485"/>
      <c r="T257" s="485"/>
      <c r="U257" s="485"/>
      <c r="V257" s="485"/>
      <c r="W257" s="485"/>
      <c r="X257" s="485"/>
      <c r="Y257" s="485"/>
      <c r="Z257" s="485"/>
      <c r="AA257" s="485"/>
      <c r="AB257" s="485"/>
      <c r="AC257" s="485"/>
      <c r="AD257" s="485"/>
      <c r="AE257" s="485"/>
      <c r="AF257" s="485"/>
      <c r="AG257" s="485"/>
      <c r="AH257" s="485"/>
      <c r="AI257" s="485"/>
      <c r="AJ257" s="485"/>
      <c r="AK257" s="487"/>
      <c r="AL257" s="485"/>
      <c r="AM257" s="485"/>
      <c r="AN257" s="485"/>
      <c r="AO257" s="487"/>
      <c r="AP257" s="485"/>
      <c r="AQ257" s="485"/>
      <c r="AR257" s="485"/>
      <c r="AS257" s="485"/>
      <c r="AT257" s="485"/>
      <c r="AU257" s="485"/>
      <c r="AV257" s="485"/>
      <c r="AW257" s="485"/>
      <c r="AX257" s="485"/>
      <c r="AY257" s="485"/>
      <c r="AZ257" s="485"/>
      <c r="BA257" s="485"/>
      <c r="BB257" s="485"/>
      <c r="BC257" s="487"/>
      <c r="BD257" s="485"/>
      <c r="BE257" s="485"/>
      <c r="BF257" s="485"/>
      <c r="BG257" s="485"/>
      <c r="BH257" s="485"/>
      <c r="BI257" s="485"/>
      <c r="BJ257" s="485"/>
      <c r="BK257" s="485"/>
      <c r="BL257" s="485"/>
      <c r="BM257" s="485"/>
      <c r="BN257" s="485"/>
      <c r="BO257" s="485"/>
      <c r="BP257" s="485"/>
      <c r="BQ257" s="485"/>
      <c r="BR257" s="485"/>
      <c r="BS257" s="485"/>
    </row>
    <row r="258" spans="1:71" s="201" customFormat="1" ht="13">
      <c r="A258" s="444"/>
      <c r="B258" s="444"/>
      <c r="C258" s="444"/>
      <c r="D258" s="444"/>
      <c r="E258" s="444"/>
      <c r="F258" s="616"/>
      <c r="G258" s="444"/>
      <c r="H258" s="444"/>
      <c r="I258" s="444"/>
      <c r="J258" s="485"/>
      <c r="K258" s="485"/>
      <c r="L258" s="485"/>
      <c r="M258" s="485"/>
      <c r="N258" s="485"/>
      <c r="O258" s="485"/>
      <c r="P258" s="485"/>
      <c r="Q258" s="487"/>
      <c r="R258" s="485"/>
      <c r="S258" s="485"/>
      <c r="T258" s="485"/>
      <c r="U258" s="485"/>
      <c r="V258" s="485"/>
      <c r="W258" s="485"/>
      <c r="X258" s="485"/>
      <c r="Y258" s="485"/>
      <c r="Z258" s="485"/>
      <c r="AA258" s="485"/>
      <c r="AB258" s="485"/>
      <c r="AC258" s="485"/>
      <c r="AD258" s="485"/>
      <c r="AE258" s="485"/>
      <c r="AF258" s="485"/>
      <c r="AG258" s="485"/>
      <c r="AH258" s="485"/>
      <c r="AI258" s="485"/>
      <c r="AJ258" s="485"/>
      <c r="AK258" s="487"/>
      <c r="AL258" s="485"/>
      <c r="AM258" s="485"/>
      <c r="AN258" s="485"/>
      <c r="AO258" s="487"/>
      <c r="AP258" s="485"/>
      <c r="AQ258" s="485"/>
      <c r="AR258" s="485"/>
      <c r="AS258" s="485"/>
      <c r="AT258" s="485"/>
      <c r="AU258" s="485"/>
      <c r="AV258" s="485"/>
      <c r="AW258" s="485"/>
      <c r="AX258" s="485"/>
      <c r="AY258" s="485"/>
      <c r="AZ258" s="485"/>
      <c r="BA258" s="485"/>
      <c r="BB258" s="485"/>
      <c r="BC258" s="487"/>
      <c r="BD258" s="485"/>
      <c r="BE258" s="485"/>
      <c r="BF258" s="485"/>
      <c r="BG258" s="485"/>
      <c r="BH258" s="485"/>
      <c r="BI258" s="485"/>
      <c r="BJ258" s="485"/>
      <c r="BK258" s="485"/>
      <c r="BL258" s="485"/>
      <c r="BM258" s="485"/>
      <c r="BN258" s="485"/>
      <c r="BO258" s="485"/>
      <c r="BP258" s="485"/>
      <c r="BQ258" s="485"/>
      <c r="BR258" s="485"/>
      <c r="BS258" s="485"/>
    </row>
    <row r="259" spans="1:71" s="201" customFormat="1" ht="13">
      <c r="A259" s="444"/>
      <c r="B259" s="444"/>
      <c r="C259" s="444"/>
      <c r="D259" s="454" t="s">
        <v>1324</v>
      </c>
      <c r="E259" s="454"/>
      <c r="F259" s="616"/>
      <c r="G259" s="444"/>
      <c r="H259" s="444"/>
      <c r="I259" s="444"/>
      <c r="J259" s="485"/>
      <c r="K259" s="485"/>
      <c r="L259" s="485"/>
      <c r="M259" s="485"/>
      <c r="N259" s="485"/>
      <c r="O259" s="485"/>
      <c r="P259" s="485"/>
      <c r="Q259" s="487"/>
      <c r="R259" s="485"/>
      <c r="S259" s="485"/>
      <c r="T259" s="485"/>
      <c r="U259" s="485"/>
      <c r="V259" s="485"/>
      <c r="W259" s="485"/>
      <c r="X259" s="485"/>
      <c r="Y259" s="485"/>
      <c r="Z259" s="485"/>
      <c r="AA259" s="485"/>
      <c r="AB259" s="485"/>
      <c r="AC259" s="485"/>
      <c r="AD259" s="485"/>
      <c r="AE259" s="485"/>
      <c r="AF259" s="485"/>
      <c r="AG259" s="485"/>
      <c r="AH259" s="485"/>
      <c r="AI259" s="485"/>
      <c r="AJ259" s="485"/>
      <c r="AK259" s="487"/>
      <c r="AL259" s="485"/>
      <c r="AM259" s="485"/>
      <c r="AN259" s="485"/>
      <c r="AO259" s="487"/>
      <c r="AP259" s="485"/>
      <c r="AQ259" s="485"/>
      <c r="AR259" s="485"/>
      <c r="AS259" s="485"/>
      <c r="AT259" s="485"/>
      <c r="AU259" s="485"/>
      <c r="AV259" s="485"/>
      <c r="AW259" s="485"/>
      <c r="AX259" s="485"/>
      <c r="AY259" s="485"/>
      <c r="AZ259" s="485"/>
      <c r="BA259" s="485"/>
      <c r="BB259" s="485"/>
      <c r="BC259" s="487"/>
      <c r="BD259" s="485"/>
      <c r="BE259" s="485"/>
      <c r="BF259" s="485"/>
      <c r="BG259" s="485"/>
      <c r="BH259" s="485"/>
      <c r="BI259" s="485"/>
      <c r="BJ259" s="485"/>
      <c r="BK259" s="485"/>
      <c r="BL259" s="485"/>
      <c r="BM259" s="485"/>
      <c r="BN259" s="485"/>
      <c r="BO259" s="485"/>
      <c r="BP259" s="485"/>
      <c r="BQ259" s="485"/>
      <c r="BR259" s="485"/>
      <c r="BS259" s="485"/>
    </row>
    <row r="260" spans="1:71" s="201" customFormat="1" ht="13">
      <c r="A260" s="444"/>
      <c r="B260" s="444"/>
      <c r="C260" s="444"/>
      <c r="D260" s="444"/>
      <c r="E260" s="444" t="s">
        <v>1325</v>
      </c>
      <c r="F260" s="616">
        <f t="shared" ref="F260:F266" si="352">H219</f>
        <v>0.17902876999999998</v>
      </c>
      <c r="G260" s="444" t="str">
        <f>InpCompany!$F$11</f>
        <v>£m (2017-18 prices)</v>
      </c>
      <c r="H260" s="444"/>
      <c r="I260" s="621"/>
      <c r="J260" s="485"/>
      <c r="K260" s="485"/>
      <c r="L260" s="485"/>
      <c r="M260" s="485"/>
      <c r="N260" s="485"/>
      <c r="O260" s="485"/>
      <c r="P260" s="485"/>
      <c r="Q260" s="487"/>
      <c r="R260" s="485"/>
      <c r="S260" s="485"/>
      <c r="T260" s="485"/>
      <c r="U260" s="485"/>
      <c r="V260" s="485"/>
      <c r="W260" s="485"/>
      <c r="X260" s="485"/>
      <c r="Y260" s="485"/>
      <c r="Z260" s="485"/>
      <c r="AA260" s="485"/>
      <c r="AB260" s="485"/>
      <c r="AC260" s="485"/>
      <c r="AD260" s="485"/>
      <c r="AE260" s="485"/>
      <c r="AF260" s="485"/>
      <c r="AG260" s="485"/>
      <c r="AH260" s="485"/>
      <c r="AI260" s="485"/>
      <c r="AJ260" s="485"/>
      <c r="AK260" s="487"/>
      <c r="AL260" s="485"/>
      <c r="AM260" s="485"/>
      <c r="AN260" s="485"/>
      <c r="AO260" s="487"/>
      <c r="AP260" s="485"/>
      <c r="AQ260" s="485"/>
      <c r="AR260" s="485"/>
      <c r="AS260" s="485"/>
      <c r="AT260" s="485"/>
      <c r="AU260" s="485"/>
      <c r="AV260" s="485"/>
      <c r="AW260" s="485"/>
      <c r="AX260" s="485"/>
      <c r="AY260" s="485"/>
      <c r="AZ260" s="485"/>
      <c r="BA260" s="485"/>
      <c r="BB260" s="485"/>
      <c r="BC260" s="487"/>
      <c r="BD260" s="485"/>
      <c r="BE260" s="485"/>
      <c r="BF260" s="485"/>
      <c r="BG260" s="485"/>
      <c r="BH260" s="485"/>
      <c r="BI260" s="485"/>
      <c r="BJ260" s="485"/>
      <c r="BK260" s="485"/>
      <c r="BL260" s="485"/>
      <c r="BM260" s="485"/>
      <c r="BN260" s="485"/>
      <c r="BO260" s="485"/>
      <c r="BP260" s="485"/>
      <c r="BQ260" s="485"/>
      <c r="BR260" s="485"/>
      <c r="BS260" s="485"/>
    </row>
    <row r="261" spans="1:71" s="201" customFormat="1" ht="13">
      <c r="A261" s="444"/>
      <c r="B261" s="444"/>
      <c r="C261" s="444"/>
      <c r="D261" s="444"/>
      <c r="E261" s="444" t="s">
        <v>1326</v>
      </c>
      <c r="F261" s="616">
        <f t="shared" si="352"/>
        <v>1.4012755110000001</v>
      </c>
      <c r="G261" s="444" t="str">
        <f>InpCompany!$F$11</f>
        <v>£m (2017-18 prices)</v>
      </c>
      <c r="H261" s="444"/>
      <c r="I261" s="621"/>
      <c r="J261" s="485"/>
      <c r="K261" s="485"/>
      <c r="L261" s="485"/>
      <c r="M261" s="485"/>
      <c r="N261" s="485"/>
      <c r="O261" s="485"/>
      <c r="P261" s="485"/>
      <c r="Q261" s="487"/>
      <c r="R261" s="485"/>
      <c r="S261" s="485"/>
      <c r="T261" s="485"/>
      <c r="U261" s="485"/>
      <c r="V261" s="485"/>
      <c r="W261" s="485"/>
      <c r="X261" s="485"/>
      <c r="Y261" s="485"/>
      <c r="Z261" s="485"/>
      <c r="AA261" s="485"/>
      <c r="AB261" s="485"/>
      <c r="AC261" s="485"/>
      <c r="AD261" s="485"/>
      <c r="AE261" s="485"/>
      <c r="AF261" s="485"/>
      <c r="AG261" s="485"/>
      <c r="AH261" s="485"/>
      <c r="AI261" s="485"/>
      <c r="AJ261" s="485"/>
      <c r="AK261" s="487"/>
      <c r="AL261" s="485"/>
      <c r="AM261" s="485"/>
      <c r="AN261" s="485"/>
      <c r="AO261" s="487"/>
      <c r="AP261" s="485"/>
      <c r="AQ261" s="485"/>
      <c r="AR261" s="485"/>
      <c r="AS261" s="485"/>
      <c r="AT261" s="485"/>
      <c r="AU261" s="485"/>
      <c r="AV261" s="485"/>
      <c r="AW261" s="485"/>
      <c r="AX261" s="485"/>
      <c r="AY261" s="485"/>
      <c r="AZ261" s="485"/>
      <c r="BA261" s="485"/>
      <c r="BB261" s="485"/>
      <c r="BC261" s="487"/>
      <c r="BD261" s="485"/>
      <c r="BE261" s="485"/>
      <c r="BF261" s="485"/>
      <c r="BG261" s="485"/>
      <c r="BH261" s="485"/>
      <c r="BI261" s="485"/>
      <c r="BJ261" s="485"/>
      <c r="BK261" s="485"/>
      <c r="BL261" s="485"/>
      <c r="BM261" s="485"/>
      <c r="BN261" s="485"/>
      <c r="BO261" s="485"/>
      <c r="BP261" s="485"/>
      <c r="BQ261" s="485"/>
      <c r="BR261" s="485"/>
      <c r="BS261" s="485"/>
    </row>
    <row r="262" spans="1:71" s="201" customFormat="1" ht="13">
      <c r="A262" s="444"/>
      <c r="B262" s="444"/>
      <c r="C262" s="444"/>
      <c r="D262" s="444"/>
      <c r="E262" s="444" t="s">
        <v>1327</v>
      </c>
      <c r="F262" s="616">
        <f t="shared" si="352"/>
        <v>1.9012407820000004</v>
      </c>
      <c r="G262" s="444" t="str">
        <f>InpCompany!$F$11</f>
        <v>£m (2017-18 prices)</v>
      </c>
      <c r="H262" s="444"/>
      <c r="I262" s="621"/>
      <c r="J262" s="485"/>
      <c r="K262" s="485"/>
      <c r="L262" s="485"/>
      <c r="M262" s="485"/>
      <c r="N262" s="485"/>
      <c r="O262" s="485"/>
      <c r="P262" s="485"/>
      <c r="Q262" s="487"/>
      <c r="R262" s="485"/>
      <c r="S262" s="485"/>
      <c r="T262" s="485"/>
      <c r="U262" s="485"/>
      <c r="V262" s="485"/>
      <c r="W262" s="485"/>
      <c r="X262" s="485"/>
      <c r="Y262" s="485"/>
      <c r="Z262" s="485"/>
      <c r="AA262" s="485"/>
      <c r="AB262" s="485"/>
      <c r="AC262" s="485"/>
      <c r="AD262" s="485"/>
      <c r="AE262" s="485"/>
      <c r="AF262" s="485"/>
      <c r="AG262" s="485"/>
      <c r="AH262" s="485"/>
      <c r="AI262" s="485"/>
      <c r="AJ262" s="485"/>
      <c r="AK262" s="487"/>
      <c r="AL262" s="485"/>
      <c r="AM262" s="485"/>
      <c r="AN262" s="485"/>
      <c r="AO262" s="487"/>
      <c r="AP262" s="485"/>
      <c r="AQ262" s="485"/>
      <c r="AR262" s="485"/>
      <c r="AS262" s="485"/>
      <c r="AT262" s="485"/>
      <c r="AU262" s="485"/>
      <c r="AV262" s="485"/>
      <c r="AW262" s="485"/>
      <c r="AX262" s="485"/>
      <c r="AY262" s="485"/>
      <c r="AZ262" s="485"/>
      <c r="BA262" s="485"/>
      <c r="BB262" s="485"/>
      <c r="BC262" s="487"/>
      <c r="BD262" s="485"/>
      <c r="BE262" s="485"/>
      <c r="BF262" s="485"/>
      <c r="BG262" s="485"/>
      <c r="BH262" s="485"/>
      <c r="BI262" s="485"/>
      <c r="BJ262" s="485"/>
      <c r="BK262" s="485"/>
      <c r="BL262" s="485"/>
      <c r="BM262" s="485"/>
      <c r="BN262" s="485"/>
      <c r="BO262" s="485"/>
      <c r="BP262" s="485"/>
      <c r="BQ262" s="485"/>
      <c r="BR262" s="485"/>
      <c r="BS262" s="485"/>
    </row>
    <row r="263" spans="1:71" s="201" customFormat="1" ht="13">
      <c r="A263" s="444"/>
      <c r="B263" s="444"/>
      <c r="C263" s="444"/>
      <c r="D263" s="444"/>
      <c r="E263" s="444" t="s">
        <v>1328</v>
      </c>
      <c r="F263" s="616">
        <f t="shared" si="352"/>
        <v>3.5341690999999995E-2</v>
      </c>
      <c r="G263" s="444" t="str">
        <f>InpCompany!$F$11</f>
        <v>£m (2017-18 prices)</v>
      </c>
      <c r="H263" s="444"/>
      <c r="I263" s="621"/>
      <c r="J263" s="485"/>
      <c r="K263" s="485"/>
      <c r="L263" s="485"/>
      <c r="M263" s="485"/>
      <c r="N263" s="485"/>
      <c r="O263" s="485"/>
      <c r="P263" s="485"/>
      <c r="Q263" s="487"/>
      <c r="R263" s="485"/>
      <c r="S263" s="485"/>
      <c r="T263" s="485"/>
      <c r="U263" s="485"/>
      <c r="V263" s="485"/>
      <c r="W263" s="485"/>
      <c r="X263" s="485"/>
      <c r="Y263" s="485"/>
      <c r="Z263" s="485"/>
      <c r="AA263" s="485"/>
      <c r="AB263" s="485"/>
      <c r="AC263" s="485"/>
      <c r="AD263" s="485"/>
      <c r="AE263" s="485"/>
      <c r="AF263" s="485"/>
      <c r="AG263" s="485"/>
      <c r="AH263" s="485"/>
      <c r="AI263" s="485"/>
      <c r="AJ263" s="485"/>
      <c r="AK263" s="487"/>
      <c r="AL263" s="485"/>
      <c r="AM263" s="485"/>
      <c r="AN263" s="485"/>
      <c r="AO263" s="487"/>
      <c r="AP263" s="485"/>
      <c r="AQ263" s="485"/>
      <c r="AR263" s="485"/>
      <c r="AS263" s="485"/>
      <c r="AT263" s="485"/>
      <c r="AU263" s="485"/>
      <c r="AV263" s="485"/>
      <c r="AW263" s="485"/>
      <c r="AX263" s="485"/>
      <c r="AY263" s="485"/>
      <c r="AZ263" s="485"/>
      <c r="BA263" s="485"/>
      <c r="BB263" s="485"/>
      <c r="BC263" s="487"/>
      <c r="BD263" s="485"/>
      <c r="BE263" s="485"/>
      <c r="BF263" s="485"/>
      <c r="BG263" s="485"/>
      <c r="BH263" s="485"/>
      <c r="BI263" s="485"/>
      <c r="BJ263" s="485"/>
      <c r="BK263" s="485"/>
      <c r="BL263" s="485"/>
      <c r="BM263" s="485"/>
      <c r="BN263" s="485"/>
      <c r="BO263" s="485"/>
      <c r="BP263" s="485"/>
      <c r="BQ263" s="485"/>
      <c r="BR263" s="485"/>
      <c r="BS263" s="485"/>
    </row>
    <row r="264" spans="1:71" s="201" customFormat="1" ht="13">
      <c r="A264" s="444"/>
      <c r="B264" s="444"/>
      <c r="C264" s="444"/>
      <c r="D264" s="444"/>
      <c r="E264" s="444" t="s">
        <v>1329</v>
      </c>
      <c r="F264" s="616">
        <f t="shared" si="352"/>
        <v>1.4226822459999999</v>
      </c>
      <c r="G264" s="444" t="str">
        <f>InpCompany!$F$11</f>
        <v>£m (2017-18 prices)</v>
      </c>
      <c r="H264" s="444"/>
      <c r="I264" s="621"/>
      <c r="J264" s="485"/>
      <c r="K264" s="485"/>
      <c r="L264" s="485"/>
      <c r="M264" s="485"/>
      <c r="N264" s="485"/>
      <c r="O264" s="485"/>
      <c r="P264" s="485"/>
      <c r="Q264" s="487"/>
      <c r="R264" s="485"/>
      <c r="S264" s="485"/>
      <c r="T264" s="485"/>
      <c r="U264" s="485"/>
      <c r="V264" s="485"/>
      <c r="W264" s="485"/>
      <c r="X264" s="485"/>
      <c r="Y264" s="485"/>
      <c r="Z264" s="485"/>
      <c r="AA264" s="485"/>
      <c r="AB264" s="485"/>
      <c r="AC264" s="485"/>
      <c r="AD264" s="485"/>
      <c r="AE264" s="485"/>
      <c r="AF264" s="485"/>
      <c r="AG264" s="485"/>
      <c r="AH264" s="485"/>
      <c r="AI264" s="485"/>
      <c r="AJ264" s="485"/>
      <c r="AK264" s="487"/>
      <c r="AL264" s="485"/>
      <c r="AM264" s="485"/>
      <c r="AN264" s="485"/>
      <c r="AO264" s="487"/>
      <c r="AP264" s="485"/>
      <c r="AQ264" s="485"/>
      <c r="AR264" s="485"/>
      <c r="AS264" s="485"/>
      <c r="AT264" s="485"/>
      <c r="AU264" s="485"/>
      <c r="AV264" s="485"/>
      <c r="AW264" s="485"/>
      <c r="AX264" s="485"/>
      <c r="AY264" s="485"/>
      <c r="AZ264" s="485"/>
      <c r="BA264" s="485"/>
      <c r="BB264" s="485"/>
      <c r="BC264" s="487"/>
      <c r="BD264" s="485"/>
      <c r="BE264" s="485"/>
      <c r="BF264" s="485"/>
      <c r="BG264" s="485"/>
      <c r="BH264" s="485"/>
      <c r="BI264" s="485"/>
      <c r="BJ264" s="485"/>
      <c r="BK264" s="485"/>
      <c r="BL264" s="485"/>
      <c r="BM264" s="485"/>
      <c r="BN264" s="485"/>
      <c r="BO264" s="485"/>
      <c r="BP264" s="485"/>
      <c r="BQ264" s="485"/>
      <c r="BR264" s="485"/>
      <c r="BS264" s="485"/>
    </row>
    <row r="265" spans="1:71" s="201" customFormat="1" ht="13">
      <c r="A265" s="444"/>
      <c r="B265" s="444"/>
      <c r="C265" s="444"/>
      <c r="D265" s="444"/>
      <c r="E265" s="444" t="s">
        <v>1330</v>
      </c>
      <c r="F265" s="616">
        <f t="shared" si="352"/>
        <v>0</v>
      </c>
      <c r="G265" s="444" t="str">
        <f>InpCompany!$F$11</f>
        <v>£m (2017-18 prices)</v>
      </c>
      <c r="H265" s="444"/>
      <c r="I265" s="621"/>
      <c r="J265" s="485"/>
      <c r="K265" s="485"/>
      <c r="L265" s="485"/>
      <c r="M265" s="485"/>
      <c r="N265" s="485"/>
      <c r="O265" s="485"/>
      <c r="P265" s="485"/>
      <c r="Q265" s="487"/>
      <c r="R265" s="485"/>
      <c r="S265" s="485"/>
      <c r="T265" s="485"/>
      <c r="U265" s="485"/>
      <c r="V265" s="485"/>
      <c r="W265" s="485"/>
      <c r="X265" s="485"/>
      <c r="Y265" s="485"/>
      <c r="Z265" s="485"/>
      <c r="AA265" s="485"/>
      <c r="AB265" s="485"/>
      <c r="AC265" s="485"/>
      <c r="AD265" s="485"/>
      <c r="AE265" s="485"/>
      <c r="AF265" s="485"/>
      <c r="AG265" s="485"/>
      <c r="AH265" s="485"/>
      <c r="AI265" s="485"/>
      <c r="AJ265" s="485"/>
      <c r="AK265" s="487"/>
      <c r="AL265" s="485"/>
      <c r="AM265" s="485"/>
      <c r="AN265" s="485"/>
      <c r="AO265" s="487"/>
      <c r="AP265" s="485"/>
      <c r="AQ265" s="485"/>
      <c r="AR265" s="485"/>
      <c r="AS265" s="485"/>
      <c r="AT265" s="485"/>
      <c r="AU265" s="485"/>
      <c r="AV265" s="485"/>
      <c r="AW265" s="485"/>
      <c r="AX265" s="485"/>
      <c r="AY265" s="485"/>
      <c r="AZ265" s="485"/>
      <c r="BA265" s="485"/>
      <c r="BB265" s="485"/>
      <c r="BC265" s="487"/>
      <c r="BD265" s="485"/>
      <c r="BE265" s="485"/>
      <c r="BF265" s="485"/>
      <c r="BG265" s="485"/>
      <c r="BH265" s="485"/>
      <c r="BI265" s="485"/>
      <c r="BJ265" s="485"/>
      <c r="BK265" s="485"/>
      <c r="BL265" s="485"/>
      <c r="BM265" s="485"/>
      <c r="BN265" s="485"/>
      <c r="BO265" s="485"/>
      <c r="BP265" s="485"/>
      <c r="BQ265" s="485"/>
      <c r="BR265" s="485"/>
      <c r="BS265" s="485"/>
    </row>
    <row r="266" spans="1:71" s="201" customFormat="1" ht="13">
      <c r="A266" s="444"/>
      <c r="B266" s="444"/>
      <c r="C266" s="444"/>
      <c r="D266" s="444"/>
      <c r="E266" s="444" t="s">
        <v>1331</v>
      </c>
      <c r="F266" s="616">
        <f t="shared" si="352"/>
        <v>0</v>
      </c>
      <c r="G266" s="444" t="str">
        <f>InpCompany!$F$11</f>
        <v>£m (2017-18 prices)</v>
      </c>
      <c r="H266" s="444"/>
      <c r="I266" s="621"/>
      <c r="J266" s="485"/>
      <c r="K266" s="485"/>
      <c r="L266" s="485"/>
      <c r="M266" s="485"/>
      <c r="N266" s="485"/>
      <c r="O266" s="485"/>
      <c r="P266" s="485"/>
      <c r="Q266" s="487"/>
      <c r="R266" s="485"/>
      <c r="S266" s="485"/>
      <c r="T266" s="485"/>
      <c r="U266" s="485"/>
      <c r="V266" s="485"/>
      <c r="W266" s="485"/>
      <c r="X266" s="485"/>
      <c r="Y266" s="485"/>
      <c r="Z266" s="485"/>
      <c r="AA266" s="485"/>
      <c r="AB266" s="485"/>
      <c r="AC266" s="485"/>
      <c r="AD266" s="485"/>
      <c r="AE266" s="485"/>
      <c r="AF266" s="485"/>
      <c r="AG266" s="485"/>
      <c r="AH266" s="485"/>
      <c r="AI266" s="485"/>
      <c r="AJ266" s="485"/>
      <c r="AK266" s="487"/>
      <c r="AL266" s="485"/>
      <c r="AM266" s="485"/>
      <c r="AN266" s="485"/>
      <c r="AO266" s="487"/>
      <c r="AP266" s="485"/>
      <c r="AQ266" s="485"/>
      <c r="AR266" s="485"/>
      <c r="AS266" s="485"/>
      <c r="AT266" s="485"/>
      <c r="AU266" s="485"/>
      <c r="AV266" s="485"/>
      <c r="AW266" s="485"/>
      <c r="AX266" s="485"/>
      <c r="AY266" s="485"/>
      <c r="AZ266" s="485"/>
      <c r="BA266" s="485"/>
      <c r="BB266" s="485"/>
      <c r="BC266" s="487"/>
      <c r="BD266" s="485"/>
      <c r="BE266" s="485"/>
      <c r="BF266" s="485"/>
      <c r="BG266" s="485"/>
      <c r="BH266" s="485"/>
      <c r="BI266" s="485"/>
      <c r="BJ266" s="485"/>
      <c r="BK266" s="485"/>
      <c r="BL266" s="485"/>
      <c r="BM266" s="485"/>
      <c r="BN266" s="485"/>
      <c r="BO266" s="485"/>
      <c r="BP266" s="485"/>
      <c r="BQ266" s="485"/>
      <c r="BR266" s="485"/>
      <c r="BS266" s="485"/>
    </row>
    <row r="267" spans="1:71" s="201" customFormat="1" ht="13">
      <c r="A267" s="444"/>
      <c r="B267" s="444"/>
      <c r="C267" s="444"/>
      <c r="D267" s="444"/>
      <c r="E267" s="444"/>
      <c r="F267" s="444"/>
      <c r="G267" s="444"/>
      <c r="H267" s="616"/>
      <c r="I267" s="621"/>
      <c r="J267" s="485"/>
      <c r="K267" s="485"/>
      <c r="L267" s="485"/>
      <c r="M267" s="485"/>
      <c r="N267" s="485"/>
      <c r="O267" s="485"/>
      <c r="P267" s="485"/>
      <c r="Q267" s="487"/>
      <c r="R267" s="485"/>
      <c r="S267" s="485"/>
      <c r="T267" s="485"/>
      <c r="U267" s="485"/>
      <c r="V267" s="485"/>
      <c r="W267" s="485"/>
      <c r="X267" s="485"/>
      <c r="Y267" s="485"/>
      <c r="Z267" s="485"/>
      <c r="AA267" s="485"/>
      <c r="AB267" s="485"/>
      <c r="AC267" s="485"/>
      <c r="AD267" s="485"/>
      <c r="AE267" s="485"/>
      <c r="AF267" s="485"/>
      <c r="AG267" s="485"/>
      <c r="AH267" s="485"/>
      <c r="AI267" s="485"/>
      <c r="AJ267" s="485"/>
      <c r="AK267" s="487"/>
      <c r="AL267" s="485"/>
      <c r="AM267" s="485"/>
      <c r="AN267" s="485"/>
      <c r="AO267" s="487"/>
      <c r="AP267" s="485"/>
      <c r="AQ267" s="485"/>
      <c r="AR267" s="485"/>
      <c r="AS267" s="485"/>
      <c r="AT267" s="485"/>
      <c r="AU267" s="485"/>
      <c r="AV267" s="485"/>
      <c r="AW267" s="485"/>
      <c r="AX267" s="485"/>
      <c r="AY267" s="485"/>
      <c r="AZ267" s="485"/>
      <c r="BA267" s="485"/>
      <c r="BB267" s="485"/>
      <c r="BC267" s="487"/>
      <c r="BD267" s="485"/>
      <c r="BE267" s="485"/>
      <c r="BF267" s="485"/>
      <c r="BG267" s="485"/>
      <c r="BH267" s="485"/>
      <c r="BI267" s="485"/>
      <c r="BJ267" s="485"/>
      <c r="BK267" s="485"/>
      <c r="BL267" s="485"/>
      <c r="BM267" s="485"/>
      <c r="BN267" s="485"/>
      <c r="BO267" s="485"/>
      <c r="BP267" s="485"/>
      <c r="BQ267" s="485"/>
      <c r="BR267" s="485"/>
      <c r="BS267" s="485"/>
    </row>
    <row r="268" spans="1:71" s="201" customFormat="1" ht="13">
      <c r="A268" s="444"/>
      <c r="B268" s="444"/>
      <c r="C268" s="444"/>
      <c r="D268" s="454" t="s">
        <v>1332</v>
      </c>
      <c r="E268" s="454"/>
      <c r="F268" s="454"/>
      <c r="G268" s="444"/>
      <c r="H268" s="616"/>
      <c r="I268" s="621"/>
      <c r="J268" s="485"/>
      <c r="K268" s="485"/>
      <c r="L268" s="485"/>
      <c r="M268" s="485"/>
      <c r="N268" s="485"/>
      <c r="O268" s="485"/>
      <c r="P268" s="485"/>
      <c r="Q268" s="487"/>
      <c r="R268" s="485"/>
      <c r="S268" s="485"/>
      <c r="T268" s="485"/>
      <c r="U268" s="485"/>
      <c r="V268" s="485"/>
      <c r="W268" s="485"/>
      <c r="X268" s="485"/>
      <c r="Y268" s="485"/>
      <c r="Z268" s="485"/>
      <c r="AA268" s="485"/>
      <c r="AB268" s="485"/>
      <c r="AC268" s="485"/>
      <c r="AD268" s="485"/>
      <c r="AE268" s="485"/>
      <c r="AF268" s="485"/>
      <c r="AG268" s="485"/>
      <c r="AH268" s="485"/>
      <c r="AI268" s="485"/>
      <c r="AJ268" s="485"/>
      <c r="AK268" s="487"/>
      <c r="AL268" s="485"/>
      <c r="AM268" s="485"/>
      <c r="AN268" s="485"/>
      <c r="AO268" s="487"/>
      <c r="AP268" s="485"/>
      <c r="AQ268" s="485"/>
      <c r="AR268" s="485"/>
      <c r="AS268" s="485"/>
      <c r="AT268" s="485"/>
      <c r="AU268" s="485"/>
      <c r="AV268" s="485"/>
      <c r="AW268" s="485"/>
      <c r="AX268" s="485"/>
      <c r="AY268" s="485"/>
      <c r="AZ268" s="485"/>
      <c r="BA268" s="485"/>
      <c r="BB268" s="485"/>
      <c r="BC268" s="487"/>
      <c r="BD268" s="485"/>
      <c r="BE268" s="485"/>
      <c r="BF268" s="485"/>
      <c r="BG268" s="485"/>
      <c r="BH268" s="485"/>
      <c r="BI268" s="485"/>
      <c r="BJ268" s="485"/>
      <c r="BK268" s="485"/>
      <c r="BL268" s="485"/>
      <c r="BM268" s="485"/>
      <c r="BN268" s="485"/>
      <c r="BO268" s="485"/>
      <c r="BP268" s="485"/>
      <c r="BQ268" s="485"/>
      <c r="BR268" s="485"/>
      <c r="BS268" s="485"/>
    </row>
    <row r="269" spans="1:71" s="229" customFormat="1" ht="13">
      <c r="A269" s="623"/>
      <c r="B269" s="623"/>
      <c r="C269" s="623"/>
      <c r="D269" s="623"/>
      <c r="E269" s="608" t="s">
        <v>1333</v>
      </c>
      <c r="F269" s="1956">
        <f t="shared" ref="F269:F275" si="353">H228</f>
        <v>0</v>
      </c>
      <c r="G269" s="608" t="str">
        <f>InpCompany!$F$11</f>
        <v>£m (2017-18 prices)</v>
      </c>
      <c r="H269" s="623"/>
      <c r="I269" s="625"/>
      <c r="J269" s="672"/>
      <c r="K269" s="672"/>
      <c r="L269" s="672"/>
      <c r="M269" s="672"/>
      <c r="N269" s="672"/>
      <c r="O269" s="672"/>
      <c r="P269" s="672"/>
      <c r="Q269" s="1389"/>
      <c r="R269" s="672"/>
      <c r="S269" s="672"/>
      <c r="T269" s="672"/>
      <c r="U269" s="672"/>
      <c r="V269" s="672"/>
      <c r="W269" s="672"/>
      <c r="X269" s="672"/>
      <c r="Y269" s="672"/>
      <c r="Z269" s="672"/>
      <c r="AA269" s="672"/>
      <c r="AB269" s="672"/>
      <c r="AC269" s="672"/>
      <c r="AD269" s="672"/>
      <c r="AE269" s="672"/>
      <c r="AF269" s="672"/>
      <c r="AG269" s="672"/>
      <c r="AH269" s="672"/>
      <c r="AI269" s="672"/>
      <c r="AJ269" s="672"/>
      <c r="AK269" s="1389"/>
      <c r="AL269" s="672"/>
      <c r="AM269" s="672"/>
      <c r="AN269" s="672"/>
      <c r="AO269" s="1389"/>
      <c r="AP269" s="672"/>
      <c r="AQ269" s="672"/>
      <c r="AR269" s="672"/>
      <c r="AS269" s="672"/>
      <c r="AT269" s="672"/>
      <c r="AU269" s="672"/>
      <c r="AV269" s="672"/>
      <c r="AW269" s="672"/>
      <c r="AX269" s="672"/>
      <c r="AY269" s="672"/>
      <c r="AZ269" s="672"/>
      <c r="BA269" s="672"/>
      <c r="BB269" s="672"/>
      <c r="BC269" s="1389"/>
      <c r="BD269" s="672"/>
      <c r="BE269" s="672"/>
      <c r="BF269" s="672"/>
      <c r="BG269" s="672"/>
      <c r="BH269" s="672"/>
      <c r="BI269" s="672"/>
      <c r="BJ269" s="672"/>
      <c r="BK269" s="672"/>
      <c r="BL269" s="672"/>
      <c r="BM269" s="672"/>
      <c r="BN269" s="672"/>
      <c r="BO269" s="672"/>
      <c r="BP269" s="672"/>
      <c r="BQ269" s="672"/>
      <c r="BR269" s="672"/>
      <c r="BS269" s="672"/>
    </row>
    <row r="270" spans="1:71" s="229" customFormat="1" ht="13">
      <c r="A270" s="623"/>
      <c r="B270" s="623"/>
      <c r="C270" s="623"/>
      <c r="D270" s="623"/>
      <c r="E270" s="608" t="s">
        <v>1334</v>
      </c>
      <c r="F270" s="1956">
        <f t="shared" si="353"/>
        <v>-6.1812999999999994</v>
      </c>
      <c r="G270" s="608" t="str">
        <f>InpCompany!$F$11</f>
        <v>£m (2017-18 prices)</v>
      </c>
      <c r="H270" s="623"/>
      <c r="I270" s="625"/>
      <c r="J270" s="672"/>
      <c r="K270" s="672"/>
      <c r="L270" s="672"/>
      <c r="M270" s="672"/>
      <c r="N270" s="672"/>
      <c r="O270" s="672"/>
      <c r="P270" s="672"/>
      <c r="Q270" s="1389"/>
      <c r="R270" s="672"/>
      <c r="S270" s="672"/>
      <c r="T270" s="672"/>
      <c r="U270" s="672"/>
      <c r="V270" s="672"/>
      <c r="W270" s="672"/>
      <c r="X270" s="672"/>
      <c r="Y270" s="672"/>
      <c r="Z270" s="672"/>
      <c r="AA270" s="672"/>
      <c r="AB270" s="672"/>
      <c r="AC270" s="672"/>
      <c r="AD270" s="672"/>
      <c r="AE270" s="672"/>
      <c r="AF270" s="672"/>
      <c r="AG270" s="672"/>
      <c r="AH270" s="672"/>
      <c r="AI270" s="672"/>
      <c r="AJ270" s="672"/>
      <c r="AK270" s="1389"/>
      <c r="AL270" s="672"/>
      <c r="AM270" s="672"/>
      <c r="AN270" s="672"/>
      <c r="AO270" s="1389"/>
      <c r="AP270" s="672"/>
      <c r="AQ270" s="672"/>
      <c r="AR270" s="672"/>
      <c r="AS270" s="672"/>
      <c r="AT270" s="672"/>
      <c r="AU270" s="672"/>
      <c r="AV270" s="672"/>
      <c r="AW270" s="672"/>
      <c r="AX270" s="672"/>
      <c r="AY270" s="672"/>
      <c r="AZ270" s="672"/>
      <c r="BA270" s="672"/>
      <c r="BB270" s="672"/>
      <c r="BC270" s="1389"/>
      <c r="BD270" s="672"/>
      <c r="BE270" s="672"/>
      <c r="BF270" s="672"/>
      <c r="BG270" s="672"/>
      <c r="BH270" s="672"/>
      <c r="BI270" s="672"/>
      <c r="BJ270" s="672"/>
      <c r="BK270" s="672"/>
      <c r="BL270" s="672"/>
      <c r="BM270" s="672"/>
      <c r="BN270" s="672"/>
      <c r="BO270" s="672"/>
      <c r="BP270" s="672"/>
      <c r="BQ270" s="672"/>
      <c r="BR270" s="672"/>
      <c r="BS270" s="672"/>
    </row>
    <row r="271" spans="1:71" s="229" customFormat="1" ht="13">
      <c r="A271" s="623"/>
      <c r="B271" s="623"/>
      <c r="C271" s="623"/>
      <c r="D271" s="623"/>
      <c r="E271" s="608" t="s">
        <v>1335</v>
      </c>
      <c r="F271" s="1956">
        <f t="shared" si="353"/>
        <v>-1.1097900000000001</v>
      </c>
      <c r="G271" s="608" t="str">
        <f>InpCompany!$F$11</f>
        <v>£m (2017-18 prices)</v>
      </c>
      <c r="H271" s="623"/>
      <c r="I271" s="625"/>
      <c r="J271" s="672"/>
      <c r="K271" s="672"/>
      <c r="L271" s="672"/>
      <c r="M271" s="672"/>
      <c r="N271" s="672"/>
      <c r="O271" s="672"/>
      <c r="P271" s="672"/>
      <c r="Q271" s="1389"/>
      <c r="R271" s="672"/>
      <c r="S271" s="672"/>
      <c r="T271" s="672"/>
      <c r="U271" s="672"/>
      <c r="V271" s="672"/>
      <c r="W271" s="672"/>
      <c r="X271" s="672"/>
      <c r="Y271" s="672"/>
      <c r="Z271" s="672"/>
      <c r="AA271" s="672"/>
      <c r="AB271" s="672"/>
      <c r="AC271" s="672"/>
      <c r="AD271" s="672"/>
      <c r="AE271" s="672"/>
      <c r="AF271" s="672"/>
      <c r="AG271" s="672"/>
      <c r="AH271" s="672"/>
      <c r="AI271" s="672"/>
      <c r="AJ271" s="672"/>
      <c r="AK271" s="1389"/>
      <c r="AL271" s="672"/>
      <c r="AM271" s="672"/>
      <c r="AN271" s="672"/>
      <c r="AO271" s="1389"/>
      <c r="AP271" s="672"/>
      <c r="AQ271" s="672"/>
      <c r="AR271" s="672"/>
      <c r="AS271" s="672"/>
      <c r="AT271" s="672"/>
      <c r="AU271" s="672"/>
      <c r="AV271" s="672"/>
      <c r="AW271" s="672"/>
      <c r="AX271" s="672"/>
      <c r="AY271" s="672"/>
      <c r="AZ271" s="672"/>
      <c r="BA271" s="672"/>
      <c r="BB271" s="672"/>
      <c r="BC271" s="1389"/>
      <c r="BD271" s="672"/>
      <c r="BE271" s="672"/>
      <c r="BF271" s="672"/>
      <c r="BG271" s="672"/>
      <c r="BH271" s="672"/>
      <c r="BI271" s="672"/>
      <c r="BJ271" s="672"/>
      <c r="BK271" s="672"/>
      <c r="BL271" s="672"/>
      <c r="BM271" s="672"/>
      <c r="BN271" s="672"/>
      <c r="BO271" s="672"/>
      <c r="BP271" s="672"/>
      <c r="BQ271" s="672"/>
      <c r="BR271" s="672"/>
      <c r="BS271" s="672"/>
    </row>
    <row r="272" spans="1:71" s="229" customFormat="1" ht="13">
      <c r="A272" s="623"/>
      <c r="B272" s="623"/>
      <c r="C272" s="623"/>
      <c r="D272" s="623"/>
      <c r="E272" s="608" t="s">
        <v>1336</v>
      </c>
      <c r="F272" s="1956">
        <f t="shared" si="353"/>
        <v>0</v>
      </c>
      <c r="G272" s="608" t="str">
        <f>InpCompany!$F$11</f>
        <v>£m (2017-18 prices)</v>
      </c>
      <c r="H272" s="623"/>
      <c r="I272" s="625"/>
      <c r="J272" s="672"/>
      <c r="K272" s="672"/>
      <c r="L272" s="672"/>
      <c r="M272" s="672"/>
      <c r="N272" s="672"/>
      <c r="O272" s="672"/>
      <c r="P272" s="672"/>
      <c r="Q272" s="1389"/>
      <c r="R272" s="672"/>
      <c r="S272" s="672"/>
      <c r="T272" s="672"/>
      <c r="U272" s="672"/>
      <c r="V272" s="672"/>
      <c r="W272" s="672"/>
      <c r="X272" s="672"/>
      <c r="Y272" s="672"/>
      <c r="Z272" s="672"/>
      <c r="AA272" s="672"/>
      <c r="AB272" s="672"/>
      <c r="AC272" s="672"/>
      <c r="AD272" s="672"/>
      <c r="AE272" s="672"/>
      <c r="AF272" s="672"/>
      <c r="AG272" s="672"/>
      <c r="AH272" s="672"/>
      <c r="AI272" s="672"/>
      <c r="AJ272" s="672"/>
      <c r="AK272" s="1389"/>
      <c r="AL272" s="672"/>
      <c r="AM272" s="672"/>
      <c r="AN272" s="672"/>
      <c r="AO272" s="1389"/>
      <c r="AP272" s="672"/>
      <c r="AQ272" s="672"/>
      <c r="AR272" s="672"/>
      <c r="AS272" s="672"/>
      <c r="AT272" s="672"/>
      <c r="AU272" s="672"/>
      <c r="AV272" s="672"/>
      <c r="AW272" s="672"/>
      <c r="AX272" s="672"/>
      <c r="AY272" s="672"/>
      <c r="AZ272" s="672"/>
      <c r="BA272" s="672"/>
      <c r="BB272" s="672"/>
      <c r="BC272" s="1389"/>
      <c r="BD272" s="672"/>
      <c r="BE272" s="672"/>
      <c r="BF272" s="672"/>
      <c r="BG272" s="672"/>
      <c r="BH272" s="672"/>
      <c r="BI272" s="672"/>
      <c r="BJ272" s="672"/>
      <c r="BK272" s="672"/>
      <c r="BL272" s="672"/>
      <c r="BM272" s="672"/>
      <c r="BN272" s="672"/>
      <c r="BO272" s="672"/>
      <c r="BP272" s="672"/>
      <c r="BQ272" s="672"/>
      <c r="BR272" s="672"/>
      <c r="BS272" s="672"/>
    </row>
    <row r="273" spans="1:71" s="229" customFormat="1" ht="13">
      <c r="A273" s="623"/>
      <c r="B273" s="623"/>
      <c r="C273" s="623"/>
      <c r="D273" s="623"/>
      <c r="E273" s="608" t="s">
        <v>1337</v>
      </c>
      <c r="F273" s="1956">
        <f t="shared" si="353"/>
        <v>0</v>
      </c>
      <c r="G273" s="608" t="str">
        <f>InpCompany!$F$11</f>
        <v>£m (2017-18 prices)</v>
      </c>
      <c r="H273" s="623"/>
      <c r="I273" s="625"/>
      <c r="J273" s="672"/>
      <c r="K273" s="672"/>
      <c r="L273" s="672"/>
      <c r="M273" s="672"/>
      <c r="N273" s="672"/>
      <c r="O273" s="672"/>
      <c r="P273" s="672"/>
      <c r="Q273" s="1389"/>
      <c r="R273" s="672"/>
      <c r="S273" s="672"/>
      <c r="T273" s="672"/>
      <c r="U273" s="672"/>
      <c r="V273" s="672"/>
      <c r="W273" s="672"/>
      <c r="X273" s="672"/>
      <c r="Y273" s="672"/>
      <c r="Z273" s="672"/>
      <c r="AA273" s="672"/>
      <c r="AB273" s="672"/>
      <c r="AC273" s="672"/>
      <c r="AD273" s="672"/>
      <c r="AE273" s="672"/>
      <c r="AF273" s="672"/>
      <c r="AG273" s="672"/>
      <c r="AH273" s="672"/>
      <c r="AI273" s="672"/>
      <c r="AJ273" s="672"/>
      <c r="AK273" s="1389"/>
      <c r="AL273" s="672"/>
      <c r="AM273" s="672"/>
      <c r="AN273" s="672"/>
      <c r="AO273" s="1389"/>
      <c r="AP273" s="672"/>
      <c r="AQ273" s="672"/>
      <c r="AR273" s="672"/>
      <c r="AS273" s="672"/>
      <c r="AT273" s="672"/>
      <c r="AU273" s="672"/>
      <c r="AV273" s="672"/>
      <c r="AW273" s="672"/>
      <c r="AX273" s="672"/>
      <c r="AY273" s="672"/>
      <c r="AZ273" s="672"/>
      <c r="BA273" s="672"/>
      <c r="BB273" s="672"/>
      <c r="BC273" s="1389"/>
      <c r="BD273" s="672"/>
      <c r="BE273" s="672"/>
      <c r="BF273" s="672"/>
      <c r="BG273" s="672"/>
      <c r="BH273" s="672"/>
      <c r="BI273" s="672"/>
      <c r="BJ273" s="672"/>
      <c r="BK273" s="672"/>
      <c r="BL273" s="672"/>
      <c r="BM273" s="672"/>
      <c r="BN273" s="672"/>
      <c r="BO273" s="672"/>
      <c r="BP273" s="672"/>
      <c r="BQ273" s="672"/>
      <c r="BR273" s="672"/>
      <c r="BS273" s="672"/>
    </row>
    <row r="274" spans="1:71" s="229" customFormat="1" ht="13">
      <c r="A274" s="623"/>
      <c r="B274" s="623"/>
      <c r="C274" s="623"/>
      <c r="D274" s="623"/>
      <c r="E274" s="608" t="s">
        <v>1338</v>
      </c>
      <c r="F274" s="1956">
        <f t="shared" si="353"/>
        <v>0</v>
      </c>
      <c r="G274" s="608" t="str">
        <f>InpCompany!$F$11</f>
        <v>£m (2017-18 prices)</v>
      </c>
      <c r="H274" s="623"/>
      <c r="I274" s="625"/>
      <c r="J274" s="672"/>
      <c r="K274" s="672"/>
      <c r="L274" s="672"/>
      <c r="M274" s="672"/>
      <c r="N274" s="672"/>
      <c r="O274" s="672"/>
      <c r="P274" s="672"/>
      <c r="Q274" s="1389"/>
      <c r="R274" s="672"/>
      <c r="S274" s="672"/>
      <c r="T274" s="672"/>
      <c r="U274" s="672"/>
      <c r="V274" s="672"/>
      <c r="W274" s="672"/>
      <c r="X274" s="672"/>
      <c r="Y274" s="672"/>
      <c r="Z274" s="672"/>
      <c r="AA274" s="672"/>
      <c r="AB274" s="672"/>
      <c r="AC274" s="672"/>
      <c r="AD274" s="672"/>
      <c r="AE274" s="672"/>
      <c r="AF274" s="672"/>
      <c r="AG274" s="672"/>
      <c r="AH274" s="672"/>
      <c r="AI274" s="672"/>
      <c r="AJ274" s="672"/>
      <c r="AK274" s="1389"/>
      <c r="AL274" s="672"/>
      <c r="AM274" s="672"/>
      <c r="AN274" s="672"/>
      <c r="AO274" s="1389"/>
      <c r="AP274" s="672"/>
      <c r="AQ274" s="672"/>
      <c r="AR274" s="672"/>
      <c r="AS274" s="672"/>
      <c r="AT274" s="672"/>
      <c r="AU274" s="672"/>
      <c r="AV274" s="672"/>
      <c r="AW274" s="672"/>
      <c r="AX274" s="672"/>
      <c r="AY274" s="672"/>
      <c r="AZ274" s="672"/>
      <c r="BA274" s="672"/>
      <c r="BB274" s="672"/>
      <c r="BC274" s="1389"/>
      <c r="BD274" s="672"/>
      <c r="BE274" s="672"/>
      <c r="BF274" s="672"/>
      <c r="BG274" s="672"/>
      <c r="BH274" s="672"/>
      <c r="BI274" s="672"/>
      <c r="BJ274" s="672"/>
      <c r="BK274" s="672"/>
      <c r="BL274" s="672"/>
      <c r="BM274" s="672"/>
      <c r="BN274" s="672"/>
      <c r="BO274" s="672"/>
      <c r="BP274" s="672"/>
      <c r="BQ274" s="672"/>
      <c r="BR274" s="672"/>
      <c r="BS274" s="672"/>
    </row>
    <row r="275" spans="1:71" s="229" customFormat="1" ht="13">
      <c r="A275" s="623"/>
      <c r="B275" s="623"/>
      <c r="C275" s="623"/>
      <c r="D275" s="623"/>
      <c r="E275" s="608" t="s">
        <v>1339</v>
      </c>
      <c r="F275" s="1956">
        <f t="shared" si="353"/>
        <v>0</v>
      </c>
      <c r="G275" s="608" t="str">
        <f>InpCompany!$F$11</f>
        <v>£m (2017-18 prices)</v>
      </c>
      <c r="H275" s="623"/>
      <c r="I275" s="625"/>
      <c r="J275" s="672"/>
      <c r="K275" s="672"/>
      <c r="L275" s="672"/>
      <c r="M275" s="672"/>
      <c r="N275" s="672"/>
      <c r="O275" s="672"/>
      <c r="P275" s="672"/>
      <c r="Q275" s="1389"/>
      <c r="R275" s="672"/>
      <c r="S275" s="672"/>
      <c r="T275" s="672"/>
      <c r="U275" s="672"/>
      <c r="V275" s="672"/>
      <c r="W275" s="672"/>
      <c r="X275" s="672"/>
      <c r="Y275" s="672"/>
      <c r="Z275" s="672"/>
      <c r="AA275" s="672"/>
      <c r="AB275" s="672"/>
      <c r="AC275" s="672"/>
      <c r="AD275" s="672"/>
      <c r="AE275" s="672"/>
      <c r="AF275" s="672"/>
      <c r="AG275" s="672"/>
      <c r="AH275" s="672"/>
      <c r="AI275" s="672"/>
      <c r="AJ275" s="672"/>
      <c r="AK275" s="1389"/>
      <c r="AL275" s="672"/>
      <c r="AM275" s="672"/>
      <c r="AN275" s="672"/>
      <c r="AO275" s="1389"/>
      <c r="AP275" s="672"/>
      <c r="AQ275" s="672"/>
      <c r="AR275" s="672"/>
      <c r="AS275" s="672"/>
      <c r="AT275" s="672"/>
      <c r="AU275" s="672"/>
      <c r="AV275" s="672"/>
      <c r="AW275" s="672"/>
      <c r="AX275" s="672"/>
      <c r="AY275" s="672"/>
      <c r="AZ275" s="672"/>
      <c r="BA275" s="672"/>
      <c r="BB275" s="672"/>
      <c r="BC275" s="1389"/>
      <c r="BD275" s="672"/>
      <c r="BE275" s="672"/>
      <c r="BF275" s="672"/>
      <c r="BG275" s="672"/>
      <c r="BH275" s="672"/>
      <c r="BI275" s="672"/>
      <c r="BJ275" s="672"/>
      <c r="BK275" s="672"/>
      <c r="BL275" s="672"/>
      <c r="BM275" s="672"/>
      <c r="BN275" s="672"/>
      <c r="BO275" s="672"/>
      <c r="BP275" s="672"/>
      <c r="BQ275" s="672"/>
      <c r="BR275" s="672"/>
      <c r="BS275" s="672"/>
    </row>
    <row r="276" spans="1:71" s="1425" customFormat="1" ht="13">
      <c r="A276" s="1420"/>
      <c r="B276" s="1420"/>
      <c r="C276" s="1420"/>
      <c r="D276" s="1420"/>
      <c r="E276" s="1420"/>
      <c r="F276" s="1421"/>
      <c r="G276" s="1420"/>
      <c r="H276" s="1420"/>
      <c r="I276" s="1422"/>
      <c r="J276" s="1423"/>
      <c r="K276" s="1423"/>
      <c r="L276" s="1423"/>
      <c r="M276" s="1423"/>
      <c r="N276" s="1423"/>
      <c r="O276" s="1423"/>
      <c r="P276" s="1423"/>
      <c r="Q276" s="1424"/>
      <c r="R276" s="1423"/>
      <c r="S276" s="1423"/>
      <c r="T276" s="1423"/>
      <c r="U276" s="1423"/>
      <c r="V276" s="1423"/>
      <c r="W276" s="1423"/>
      <c r="X276" s="1423"/>
      <c r="Y276" s="1423"/>
      <c r="Z276" s="1423"/>
      <c r="AA276" s="1423"/>
      <c r="AB276" s="1423"/>
      <c r="AC276" s="1423"/>
      <c r="AD276" s="1423"/>
      <c r="AE276" s="1423"/>
      <c r="AF276" s="1423"/>
      <c r="AG276" s="1423"/>
      <c r="AH276" s="1423"/>
      <c r="AI276" s="1423"/>
      <c r="AJ276" s="1423"/>
      <c r="AK276" s="1424"/>
      <c r="AL276" s="1423"/>
      <c r="AM276" s="1423"/>
      <c r="AN276" s="1423"/>
      <c r="AO276" s="1424"/>
      <c r="AP276" s="1423"/>
      <c r="AQ276" s="1423"/>
      <c r="AR276" s="1423"/>
      <c r="AS276" s="1423"/>
      <c r="AT276" s="1423"/>
      <c r="AU276" s="1423"/>
      <c r="AV276" s="1423"/>
      <c r="AW276" s="1423"/>
      <c r="AX276" s="1423"/>
      <c r="AY276" s="1423"/>
      <c r="AZ276" s="1423"/>
      <c r="BA276" s="1423"/>
      <c r="BB276" s="1423"/>
      <c r="BC276" s="1424"/>
      <c r="BD276" s="1423"/>
      <c r="BE276" s="1423"/>
      <c r="BF276" s="1423"/>
      <c r="BG276" s="1423"/>
      <c r="BH276" s="1423"/>
      <c r="BI276" s="1423"/>
      <c r="BJ276" s="1423"/>
      <c r="BK276" s="1423"/>
      <c r="BL276" s="1423"/>
      <c r="BM276" s="1423"/>
      <c r="BN276" s="1423"/>
      <c r="BO276" s="1423"/>
      <c r="BP276" s="1423"/>
      <c r="BQ276" s="1423"/>
      <c r="BR276" s="1423"/>
      <c r="BS276" s="1423"/>
    </row>
    <row r="277" spans="1:71" s="201" customFormat="1" ht="13">
      <c r="A277" s="444"/>
      <c r="B277" s="444"/>
      <c r="C277" s="444"/>
      <c r="D277" s="454" t="s">
        <v>1340</v>
      </c>
      <c r="E277" s="454"/>
      <c r="F277" s="616"/>
      <c r="G277" s="444"/>
      <c r="H277" s="444"/>
      <c r="I277" s="625"/>
      <c r="J277" s="485"/>
      <c r="K277" s="485"/>
      <c r="L277" s="485"/>
      <c r="M277" s="485"/>
      <c r="N277" s="485"/>
      <c r="O277" s="485"/>
      <c r="P277" s="485"/>
      <c r="Q277" s="487"/>
      <c r="R277" s="485"/>
      <c r="S277" s="485"/>
      <c r="T277" s="485"/>
      <c r="U277" s="485"/>
      <c r="V277" s="485"/>
      <c r="W277" s="485"/>
      <c r="X277" s="485"/>
      <c r="Y277" s="485"/>
      <c r="Z277" s="485"/>
      <c r="AA277" s="485"/>
      <c r="AB277" s="485"/>
      <c r="AC277" s="485"/>
      <c r="AD277" s="485"/>
      <c r="AE277" s="485"/>
      <c r="AF277" s="485"/>
      <c r="AG277" s="485"/>
      <c r="AH277" s="485"/>
      <c r="AI277" s="485"/>
      <c r="AJ277" s="485"/>
      <c r="AK277" s="487"/>
      <c r="AL277" s="485"/>
      <c r="AM277" s="485"/>
      <c r="AN277" s="485"/>
      <c r="AO277" s="487"/>
      <c r="AP277" s="485"/>
      <c r="AQ277" s="485"/>
      <c r="AR277" s="485"/>
      <c r="AS277" s="485"/>
      <c r="AT277" s="485"/>
      <c r="AU277" s="485"/>
      <c r="AV277" s="485"/>
      <c r="AW277" s="485"/>
      <c r="AX277" s="485"/>
      <c r="AY277" s="485"/>
      <c r="AZ277" s="485"/>
      <c r="BA277" s="485"/>
      <c r="BB277" s="485"/>
      <c r="BC277" s="487"/>
      <c r="BD277" s="485"/>
      <c r="BE277" s="485"/>
      <c r="BF277" s="485"/>
      <c r="BG277" s="485"/>
      <c r="BH277" s="485"/>
      <c r="BI277" s="485"/>
      <c r="BJ277" s="485"/>
      <c r="BK277" s="485"/>
      <c r="BL277" s="485"/>
      <c r="BM277" s="485"/>
      <c r="BN277" s="485"/>
      <c r="BO277" s="485"/>
      <c r="BP277" s="485"/>
      <c r="BQ277" s="485"/>
      <c r="BR277" s="485"/>
      <c r="BS277" s="485"/>
    </row>
    <row r="278" spans="1:71" s="201" customFormat="1" ht="13">
      <c r="A278" s="444"/>
      <c r="B278" s="444"/>
      <c r="C278" s="444"/>
      <c r="D278" s="444"/>
      <c r="E278" s="623" t="s">
        <v>1341</v>
      </c>
      <c r="F278" s="624">
        <f t="shared" ref="F278:F284" si="354">F242-F260</f>
        <v>0</v>
      </c>
      <c r="G278" s="623" t="str">
        <f>InpCompany!$F$11</f>
        <v>£m (2017-18 prices)</v>
      </c>
      <c r="H278" s="444"/>
      <c r="I278" s="625"/>
      <c r="J278" s="485"/>
      <c r="K278" s="485"/>
      <c r="L278" s="485"/>
      <c r="M278" s="485"/>
      <c r="N278" s="485"/>
      <c r="O278" s="485"/>
      <c r="P278" s="485"/>
      <c r="Q278" s="487"/>
      <c r="R278" s="485"/>
      <c r="S278" s="485"/>
      <c r="T278" s="485"/>
      <c r="U278" s="485"/>
      <c r="V278" s="485"/>
      <c r="W278" s="485"/>
      <c r="X278" s="485"/>
      <c r="Y278" s="485"/>
      <c r="Z278" s="485"/>
      <c r="AA278" s="485"/>
      <c r="AB278" s="485"/>
      <c r="AC278" s="485"/>
      <c r="AD278" s="485"/>
      <c r="AE278" s="485"/>
      <c r="AF278" s="485"/>
      <c r="AG278" s="485"/>
      <c r="AH278" s="485"/>
      <c r="AI278" s="485"/>
      <c r="AJ278" s="485"/>
      <c r="AK278" s="487"/>
      <c r="AL278" s="485"/>
      <c r="AM278" s="485"/>
      <c r="AN278" s="485"/>
      <c r="AO278" s="487"/>
      <c r="AP278" s="485"/>
      <c r="AQ278" s="485"/>
      <c r="AR278" s="485"/>
      <c r="AS278" s="485"/>
      <c r="AT278" s="485"/>
      <c r="AU278" s="485"/>
      <c r="AV278" s="485"/>
      <c r="AW278" s="485"/>
      <c r="AX278" s="485"/>
      <c r="AY278" s="485"/>
      <c r="AZ278" s="485"/>
      <c r="BA278" s="485"/>
      <c r="BB278" s="485"/>
      <c r="BC278" s="487"/>
      <c r="BD278" s="485"/>
      <c r="BE278" s="485"/>
      <c r="BF278" s="485"/>
      <c r="BG278" s="485"/>
      <c r="BH278" s="485"/>
      <c r="BI278" s="485"/>
      <c r="BJ278" s="485"/>
      <c r="BK278" s="485"/>
      <c r="BL278" s="485"/>
      <c r="BM278" s="485"/>
      <c r="BN278" s="485"/>
      <c r="BO278" s="485"/>
      <c r="BP278" s="485"/>
      <c r="BQ278" s="485"/>
      <c r="BR278" s="485"/>
      <c r="BS278" s="485"/>
    </row>
    <row r="279" spans="1:71" s="201" customFormat="1" ht="13">
      <c r="A279" s="444"/>
      <c r="B279" s="444"/>
      <c r="C279" s="444"/>
      <c r="D279" s="444"/>
      <c r="E279" s="623" t="s">
        <v>1342</v>
      </c>
      <c r="F279" s="624">
        <f t="shared" si="354"/>
        <v>0</v>
      </c>
      <c r="G279" s="623" t="str">
        <f>InpCompany!$F$11</f>
        <v>£m (2017-18 prices)</v>
      </c>
      <c r="H279" s="444"/>
      <c r="I279" s="625"/>
      <c r="J279" s="485"/>
      <c r="K279" s="485"/>
      <c r="L279" s="485"/>
      <c r="M279" s="485"/>
      <c r="N279" s="485"/>
      <c r="O279" s="485"/>
      <c r="P279" s="485"/>
      <c r="Q279" s="487"/>
      <c r="R279" s="485"/>
      <c r="S279" s="485"/>
      <c r="T279" s="485"/>
      <c r="U279" s="485"/>
      <c r="V279" s="485"/>
      <c r="W279" s="485"/>
      <c r="X279" s="485"/>
      <c r="Y279" s="485"/>
      <c r="Z279" s="485"/>
      <c r="AA279" s="485"/>
      <c r="AB279" s="485"/>
      <c r="AC279" s="485"/>
      <c r="AD279" s="485"/>
      <c r="AE279" s="485"/>
      <c r="AF279" s="485"/>
      <c r="AG279" s="485"/>
      <c r="AH279" s="485"/>
      <c r="AI279" s="485"/>
      <c r="AJ279" s="485"/>
      <c r="AK279" s="487"/>
      <c r="AL279" s="485"/>
      <c r="AM279" s="485"/>
      <c r="AN279" s="485"/>
      <c r="AO279" s="487"/>
      <c r="AP279" s="485"/>
      <c r="AQ279" s="485"/>
      <c r="AR279" s="485"/>
      <c r="AS279" s="485"/>
      <c r="AT279" s="485"/>
      <c r="AU279" s="485"/>
      <c r="AV279" s="485"/>
      <c r="AW279" s="485"/>
      <c r="AX279" s="485"/>
      <c r="AY279" s="485"/>
      <c r="AZ279" s="485"/>
      <c r="BA279" s="485"/>
      <c r="BB279" s="485"/>
      <c r="BC279" s="487"/>
      <c r="BD279" s="485"/>
      <c r="BE279" s="485"/>
      <c r="BF279" s="485"/>
      <c r="BG279" s="485"/>
      <c r="BH279" s="485"/>
      <c r="BI279" s="485"/>
      <c r="BJ279" s="485"/>
      <c r="BK279" s="485"/>
      <c r="BL279" s="485"/>
      <c r="BM279" s="485"/>
      <c r="BN279" s="485"/>
      <c r="BO279" s="485"/>
      <c r="BP279" s="485"/>
      <c r="BQ279" s="485"/>
      <c r="BR279" s="485"/>
      <c r="BS279" s="485"/>
    </row>
    <row r="280" spans="1:71" s="201" customFormat="1" ht="13">
      <c r="A280" s="444"/>
      <c r="B280" s="444"/>
      <c r="C280" s="444"/>
      <c r="D280" s="444"/>
      <c r="E280" s="623" t="s">
        <v>1343</v>
      </c>
      <c r="F280" s="624">
        <f t="shared" si="354"/>
        <v>0</v>
      </c>
      <c r="G280" s="623" t="str">
        <f>InpCompany!$F$11</f>
        <v>£m (2017-18 prices)</v>
      </c>
      <c r="H280" s="444"/>
      <c r="I280" s="625"/>
      <c r="J280" s="485"/>
      <c r="K280" s="485"/>
      <c r="L280" s="485"/>
      <c r="M280" s="485"/>
      <c r="N280" s="485"/>
      <c r="O280" s="485"/>
      <c r="P280" s="485"/>
      <c r="Q280" s="487"/>
      <c r="R280" s="485"/>
      <c r="S280" s="485"/>
      <c r="T280" s="485"/>
      <c r="U280" s="485"/>
      <c r="V280" s="485"/>
      <c r="W280" s="485"/>
      <c r="X280" s="485"/>
      <c r="Y280" s="485"/>
      <c r="Z280" s="485"/>
      <c r="AA280" s="485"/>
      <c r="AB280" s="485"/>
      <c r="AC280" s="485"/>
      <c r="AD280" s="485"/>
      <c r="AE280" s="485"/>
      <c r="AF280" s="485"/>
      <c r="AG280" s="485"/>
      <c r="AH280" s="485"/>
      <c r="AI280" s="485"/>
      <c r="AJ280" s="485"/>
      <c r="AK280" s="487"/>
      <c r="AL280" s="485"/>
      <c r="AM280" s="485"/>
      <c r="AN280" s="485"/>
      <c r="AO280" s="487"/>
      <c r="AP280" s="485"/>
      <c r="AQ280" s="485"/>
      <c r="AR280" s="485"/>
      <c r="AS280" s="485"/>
      <c r="AT280" s="485"/>
      <c r="AU280" s="485"/>
      <c r="AV280" s="485"/>
      <c r="AW280" s="485"/>
      <c r="AX280" s="485"/>
      <c r="AY280" s="485"/>
      <c r="AZ280" s="485"/>
      <c r="BA280" s="485"/>
      <c r="BB280" s="485"/>
      <c r="BC280" s="487"/>
      <c r="BD280" s="485"/>
      <c r="BE280" s="485"/>
      <c r="BF280" s="485"/>
      <c r="BG280" s="485"/>
      <c r="BH280" s="485"/>
      <c r="BI280" s="485"/>
      <c r="BJ280" s="485"/>
      <c r="BK280" s="485"/>
      <c r="BL280" s="485"/>
      <c r="BM280" s="485"/>
      <c r="BN280" s="485"/>
      <c r="BO280" s="485"/>
      <c r="BP280" s="485"/>
      <c r="BQ280" s="485"/>
      <c r="BR280" s="485"/>
      <c r="BS280" s="485"/>
    </row>
    <row r="281" spans="1:71" s="201" customFormat="1" ht="13">
      <c r="A281" s="444"/>
      <c r="B281" s="444"/>
      <c r="C281" s="444"/>
      <c r="D281" s="444"/>
      <c r="E281" s="623" t="s">
        <v>1344</v>
      </c>
      <c r="F281" s="624">
        <f t="shared" si="354"/>
        <v>0</v>
      </c>
      <c r="G281" s="623" t="str">
        <f>InpCompany!$F$11</f>
        <v>£m (2017-18 prices)</v>
      </c>
      <c r="H281" s="444"/>
      <c r="I281" s="625"/>
      <c r="J281" s="485"/>
      <c r="K281" s="485"/>
      <c r="L281" s="485"/>
      <c r="M281" s="485"/>
      <c r="N281" s="485"/>
      <c r="O281" s="485"/>
      <c r="P281" s="485"/>
      <c r="Q281" s="487"/>
      <c r="R281" s="485"/>
      <c r="S281" s="485"/>
      <c r="T281" s="485"/>
      <c r="U281" s="485"/>
      <c r="V281" s="485"/>
      <c r="W281" s="485"/>
      <c r="X281" s="485"/>
      <c r="Y281" s="485"/>
      <c r="Z281" s="485"/>
      <c r="AA281" s="485"/>
      <c r="AB281" s="485"/>
      <c r="AC281" s="485"/>
      <c r="AD281" s="485"/>
      <c r="AE281" s="485"/>
      <c r="AF281" s="485"/>
      <c r="AG281" s="485"/>
      <c r="AH281" s="485"/>
      <c r="AI281" s="485"/>
      <c r="AJ281" s="485"/>
      <c r="AK281" s="487"/>
      <c r="AL281" s="485"/>
      <c r="AM281" s="485"/>
      <c r="AN281" s="485"/>
      <c r="AO281" s="487"/>
      <c r="AP281" s="485"/>
      <c r="AQ281" s="485"/>
      <c r="AR281" s="485"/>
      <c r="AS281" s="485"/>
      <c r="AT281" s="485"/>
      <c r="AU281" s="485"/>
      <c r="AV281" s="485"/>
      <c r="AW281" s="485"/>
      <c r="AX281" s="485"/>
      <c r="AY281" s="485"/>
      <c r="AZ281" s="485"/>
      <c r="BA281" s="485"/>
      <c r="BB281" s="485"/>
      <c r="BC281" s="487"/>
      <c r="BD281" s="485"/>
      <c r="BE281" s="485"/>
      <c r="BF281" s="485"/>
      <c r="BG281" s="485"/>
      <c r="BH281" s="485"/>
      <c r="BI281" s="485"/>
      <c r="BJ281" s="485"/>
      <c r="BK281" s="485"/>
      <c r="BL281" s="485"/>
      <c r="BM281" s="485"/>
      <c r="BN281" s="485"/>
      <c r="BO281" s="485"/>
      <c r="BP281" s="485"/>
      <c r="BQ281" s="485"/>
      <c r="BR281" s="485"/>
      <c r="BS281" s="485"/>
    </row>
    <row r="282" spans="1:71" s="201" customFormat="1" ht="13">
      <c r="A282" s="444"/>
      <c r="B282" s="444"/>
      <c r="C282" s="444"/>
      <c r="D282" s="444"/>
      <c r="E282" s="623" t="s">
        <v>1345</v>
      </c>
      <c r="F282" s="624">
        <f t="shared" si="354"/>
        <v>0</v>
      </c>
      <c r="G282" s="623" t="str">
        <f>InpCompany!$F$11</f>
        <v>£m (2017-18 prices)</v>
      </c>
      <c r="H282" s="444"/>
      <c r="I282" s="625"/>
      <c r="J282" s="485"/>
      <c r="K282" s="485"/>
      <c r="L282" s="485"/>
      <c r="M282" s="485"/>
      <c r="N282" s="485"/>
      <c r="O282" s="485"/>
      <c r="P282" s="485"/>
      <c r="Q282" s="487"/>
      <c r="R282" s="485"/>
      <c r="S282" s="485"/>
      <c r="T282" s="485"/>
      <c r="U282" s="485"/>
      <c r="V282" s="485"/>
      <c r="W282" s="485"/>
      <c r="X282" s="485"/>
      <c r="Y282" s="485"/>
      <c r="Z282" s="485"/>
      <c r="AA282" s="485"/>
      <c r="AB282" s="485"/>
      <c r="AC282" s="485"/>
      <c r="AD282" s="485"/>
      <c r="AE282" s="485"/>
      <c r="AF282" s="485"/>
      <c r="AG282" s="485"/>
      <c r="AH282" s="485"/>
      <c r="AI282" s="485"/>
      <c r="AJ282" s="485"/>
      <c r="AK282" s="487"/>
      <c r="AL282" s="485"/>
      <c r="AM282" s="485"/>
      <c r="AN282" s="485"/>
      <c r="AO282" s="487"/>
      <c r="AP282" s="485"/>
      <c r="AQ282" s="485"/>
      <c r="AR282" s="485"/>
      <c r="AS282" s="485"/>
      <c r="AT282" s="485"/>
      <c r="AU282" s="485"/>
      <c r="AV282" s="485"/>
      <c r="AW282" s="485"/>
      <c r="AX282" s="485"/>
      <c r="AY282" s="485"/>
      <c r="AZ282" s="485"/>
      <c r="BA282" s="485"/>
      <c r="BB282" s="485"/>
      <c r="BC282" s="487"/>
      <c r="BD282" s="485"/>
      <c r="BE282" s="485"/>
      <c r="BF282" s="485"/>
      <c r="BG282" s="485"/>
      <c r="BH282" s="485"/>
      <c r="BI282" s="485"/>
      <c r="BJ282" s="485"/>
      <c r="BK282" s="485"/>
      <c r="BL282" s="485"/>
      <c r="BM282" s="485"/>
      <c r="BN282" s="485"/>
      <c r="BO282" s="485"/>
      <c r="BP282" s="485"/>
      <c r="BQ282" s="485"/>
      <c r="BR282" s="485"/>
      <c r="BS282" s="485"/>
    </row>
    <row r="283" spans="1:71" s="201" customFormat="1" ht="13">
      <c r="A283" s="444"/>
      <c r="B283" s="444"/>
      <c r="C283" s="444"/>
      <c r="D283" s="444"/>
      <c r="E283" s="623" t="s">
        <v>1346</v>
      </c>
      <c r="F283" s="624">
        <f t="shared" si="354"/>
        <v>0</v>
      </c>
      <c r="G283" s="623" t="str">
        <f>InpCompany!$F$11</f>
        <v>£m (2017-18 prices)</v>
      </c>
      <c r="H283" s="444"/>
      <c r="I283" s="625"/>
      <c r="J283" s="485"/>
      <c r="K283" s="485"/>
      <c r="L283" s="485"/>
      <c r="M283" s="485"/>
      <c r="N283" s="485"/>
      <c r="O283" s="485"/>
      <c r="P283" s="485"/>
      <c r="Q283" s="487"/>
      <c r="R283" s="485"/>
      <c r="S283" s="485"/>
      <c r="T283" s="485"/>
      <c r="U283" s="485"/>
      <c r="V283" s="485"/>
      <c r="W283" s="485"/>
      <c r="X283" s="485"/>
      <c r="Y283" s="485"/>
      <c r="Z283" s="485"/>
      <c r="AA283" s="485"/>
      <c r="AB283" s="485"/>
      <c r="AC283" s="485"/>
      <c r="AD283" s="485"/>
      <c r="AE283" s="485"/>
      <c r="AF283" s="485"/>
      <c r="AG283" s="485"/>
      <c r="AH283" s="485"/>
      <c r="AI283" s="485"/>
      <c r="AJ283" s="485"/>
      <c r="AK283" s="487"/>
      <c r="AL283" s="485"/>
      <c r="AM283" s="485"/>
      <c r="AN283" s="485"/>
      <c r="AO283" s="487"/>
      <c r="AP283" s="485"/>
      <c r="AQ283" s="485"/>
      <c r="AR283" s="485"/>
      <c r="AS283" s="485"/>
      <c r="AT283" s="485"/>
      <c r="AU283" s="485"/>
      <c r="AV283" s="485"/>
      <c r="AW283" s="485"/>
      <c r="AX283" s="485"/>
      <c r="AY283" s="485"/>
      <c r="AZ283" s="485"/>
      <c r="BA283" s="485"/>
      <c r="BB283" s="485"/>
      <c r="BC283" s="487"/>
      <c r="BD283" s="485"/>
      <c r="BE283" s="485"/>
      <c r="BF283" s="485"/>
      <c r="BG283" s="485"/>
      <c r="BH283" s="485"/>
      <c r="BI283" s="485"/>
      <c r="BJ283" s="485"/>
      <c r="BK283" s="485"/>
      <c r="BL283" s="485"/>
      <c r="BM283" s="485"/>
      <c r="BN283" s="485"/>
      <c r="BO283" s="485"/>
      <c r="BP283" s="485"/>
      <c r="BQ283" s="485"/>
      <c r="BR283" s="485"/>
      <c r="BS283" s="485"/>
    </row>
    <row r="284" spans="1:71" s="201" customFormat="1" ht="13">
      <c r="A284" s="444"/>
      <c r="B284" s="444"/>
      <c r="C284" s="444"/>
      <c r="D284" s="444"/>
      <c r="E284" s="623" t="s">
        <v>1347</v>
      </c>
      <c r="F284" s="624">
        <f t="shared" si="354"/>
        <v>0</v>
      </c>
      <c r="G284" s="623" t="str">
        <f>InpCompany!$F$11</f>
        <v>£m (2017-18 prices)</v>
      </c>
      <c r="H284" s="444"/>
      <c r="I284" s="625"/>
      <c r="J284" s="485"/>
      <c r="K284" s="485"/>
      <c r="L284" s="485"/>
      <c r="M284" s="485"/>
      <c r="N284" s="485"/>
      <c r="O284" s="485"/>
      <c r="P284" s="485"/>
      <c r="Q284" s="487"/>
      <c r="R284" s="485"/>
      <c r="S284" s="485"/>
      <c r="T284" s="485"/>
      <c r="U284" s="485"/>
      <c r="V284" s="485"/>
      <c r="W284" s="485"/>
      <c r="X284" s="485"/>
      <c r="Y284" s="485"/>
      <c r="Z284" s="485"/>
      <c r="AA284" s="485"/>
      <c r="AB284" s="485"/>
      <c r="AC284" s="485"/>
      <c r="AD284" s="485"/>
      <c r="AE284" s="485"/>
      <c r="AF284" s="485"/>
      <c r="AG284" s="485"/>
      <c r="AH284" s="485"/>
      <c r="AI284" s="485"/>
      <c r="AJ284" s="485"/>
      <c r="AK284" s="487"/>
      <c r="AL284" s="485"/>
      <c r="AM284" s="485"/>
      <c r="AN284" s="485"/>
      <c r="AO284" s="487"/>
      <c r="AP284" s="485"/>
      <c r="AQ284" s="485"/>
      <c r="AR284" s="485"/>
      <c r="AS284" s="485"/>
      <c r="AT284" s="485"/>
      <c r="AU284" s="485"/>
      <c r="AV284" s="485"/>
      <c r="AW284" s="485"/>
      <c r="AX284" s="485"/>
      <c r="AY284" s="485"/>
      <c r="AZ284" s="485"/>
      <c r="BA284" s="485"/>
      <c r="BB284" s="485"/>
      <c r="BC284" s="487"/>
      <c r="BD284" s="485"/>
      <c r="BE284" s="485"/>
      <c r="BF284" s="485"/>
      <c r="BG284" s="485"/>
      <c r="BH284" s="485"/>
      <c r="BI284" s="485"/>
      <c r="BJ284" s="485"/>
      <c r="BK284" s="485"/>
      <c r="BL284" s="485"/>
      <c r="BM284" s="485"/>
      <c r="BN284" s="485"/>
      <c r="BO284" s="485"/>
      <c r="BP284" s="485"/>
      <c r="BQ284" s="485"/>
      <c r="BR284" s="485"/>
      <c r="BS284" s="485"/>
    </row>
    <row r="285" spans="1:71" s="201" customFormat="1" ht="13">
      <c r="A285" s="444"/>
      <c r="B285" s="444"/>
      <c r="C285" s="444"/>
      <c r="D285" s="444"/>
      <c r="E285" s="444"/>
      <c r="F285" s="616"/>
      <c r="G285" s="444"/>
      <c r="H285" s="444"/>
      <c r="I285" s="625"/>
      <c r="J285" s="485"/>
      <c r="K285" s="485"/>
      <c r="L285" s="485"/>
      <c r="M285" s="485"/>
      <c r="N285" s="485"/>
      <c r="O285" s="485"/>
      <c r="P285" s="485"/>
      <c r="Q285" s="487"/>
      <c r="R285" s="485"/>
      <c r="S285" s="485"/>
      <c r="T285" s="485"/>
      <c r="U285" s="485"/>
      <c r="V285" s="485"/>
      <c r="W285" s="485"/>
      <c r="X285" s="485"/>
      <c r="Y285" s="485"/>
      <c r="Z285" s="485"/>
      <c r="AA285" s="485"/>
      <c r="AB285" s="485"/>
      <c r="AC285" s="485"/>
      <c r="AD285" s="485"/>
      <c r="AE285" s="485"/>
      <c r="AF285" s="485"/>
      <c r="AG285" s="485"/>
      <c r="AH285" s="485"/>
      <c r="AI285" s="485"/>
      <c r="AJ285" s="485"/>
      <c r="AK285" s="487"/>
      <c r="AL285" s="485"/>
      <c r="AM285" s="485"/>
      <c r="AN285" s="485"/>
      <c r="AO285" s="487"/>
      <c r="AP285" s="485"/>
      <c r="AQ285" s="485"/>
      <c r="AR285" s="485"/>
      <c r="AS285" s="485"/>
      <c r="AT285" s="485"/>
      <c r="AU285" s="485"/>
      <c r="AV285" s="485"/>
      <c r="AW285" s="485"/>
      <c r="AX285" s="485"/>
      <c r="AY285" s="485"/>
      <c r="AZ285" s="485"/>
      <c r="BA285" s="485"/>
      <c r="BB285" s="485"/>
      <c r="BC285" s="487"/>
      <c r="BD285" s="485"/>
      <c r="BE285" s="485"/>
      <c r="BF285" s="485"/>
      <c r="BG285" s="485"/>
      <c r="BH285" s="485"/>
      <c r="BI285" s="485"/>
      <c r="BJ285" s="485"/>
      <c r="BK285" s="485"/>
      <c r="BL285" s="485"/>
      <c r="BM285" s="485"/>
      <c r="BN285" s="485"/>
      <c r="BO285" s="485"/>
      <c r="BP285" s="485"/>
      <c r="BQ285" s="485"/>
      <c r="BR285" s="485"/>
      <c r="BS285" s="485"/>
    </row>
    <row r="286" spans="1:71" s="201" customFormat="1" ht="13">
      <c r="A286" s="444"/>
      <c r="B286" s="444"/>
      <c r="C286" s="444"/>
      <c r="D286" s="454" t="s">
        <v>1348</v>
      </c>
      <c r="E286" s="454"/>
      <c r="F286" s="616"/>
      <c r="G286" s="444"/>
      <c r="H286" s="444"/>
      <c r="I286" s="625"/>
      <c r="J286" s="485"/>
      <c r="K286" s="485"/>
      <c r="L286" s="485"/>
      <c r="M286" s="485"/>
      <c r="N286" s="485"/>
      <c r="O286" s="485"/>
      <c r="P286" s="485"/>
      <c r="Q286" s="487"/>
      <c r="R286" s="485"/>
      <c r="S286" s="485"/>
      <c r="T286" s="485"/>
      <c r="U286" s="485"/>
      <c r="V286" s="485"/>
      <c r="W286" s="485"/>
      <c r="X286" s="485"/>
      <c r="Y286" s="485"/>
      <c r="Z286" s="485"/>
      <c r="AA286" s="485"/>
      <c r="AB286" s="485"/>
      <c r="AC286" s="485"/>
      <c r="AD286" s="485"/>
      <c r="AE286" s="485"/>
      <c r="AF286" s="485"/>
      <c r="AG286" s="485"/>
      <c r="AH286" s="485"/>
      <c r="AI286" s="485"/>
      <c r="AJ286" s="485"/>
      <c r="AK286" s="487"/>
      <c r="AL286" s="485"/>
      <c r="AM286" s="485"/>
      <c r="AN286" s="485"/>
      <c r="AO286" s="487"/>
      <c r="AP286" s="485"/>
      <c r="AQ286" s="485"/>
      <c r="AR286" s="485"/>
      <c r="AS286" s="485"/>
      <c r="AT286" s="485"/>
      <c r="AU286" s="485"/>
      <c r="AV286" s="485"/>
      <c r="AW286" s="485"/>
      <c r="AX286" s="485"/>
      <c r="AY286" s="485"/>
      <c r="AZ286" s="485"/>
      <c r="BA286" s="485"/>
      <c r="BB286" s="485"/>
      <c r="BC286" s="487"/>
      <c r="BD286" s="485"/>
      <c r="BE286" s="485"/>
      <c r="BF286" s="485"/>
      <c r="BG286" s="485"/>
      <c r="BH286" s="485"/>
      <c r="BI286" s="485"/>
      <c r="BJ286" s="485"/>
      <c r="BK286" s="485"/>
      <c r="BL286" s="485"/>
      <c r="BM286" s="485"/>
      <c r="BN286" s="485"/>
      <c r="BO286" s="485"/>
      <c r="BP286" s="485"/>
      <c r="BQ286" s="485"/>
      <c r="BR286" s="485"/>
      <c r="BS286" s="485"/>
    </row>
    <row r="287" spans="1:71" s="229" customFormat="1" ht="13">
      <c r="A287" s="623"/>
      <c r="B287" s="623"/>
      <c r="C287" s="623"/>
      <c r="D287" s="623"/>
      <c r="E287" s="623" t="s">
        <v>1349</v>
      </c>
      <c r="F287" s="1811">
        <f t="shared" ref="F287:F293" si="355">F251-F269</f>
        <v>0</v>
      </c>
      <c r="G287" s="623" t="str">
        <f>InpCompany!$F$11</f>
        <v>£m (2017-18 prices)</v>
      </c>
      <c r="H287" s="623"/>
      <c r="I287" s="625"/>
      <c r="J287" s="672"/>
      <c r="K287" s="672"/>
      <c r="L287" s="672"/>
      <c r="M287" s="672"/>
      <c r="N287" s="672"/>
      <c r="O287" s="672"/>
      <c r="P287" s="672"/>
      <c r="Q287" s="1389"/>
      <c r="R287" s="672"/>
      <c r="S287" s="672"/>
      <c r="T287" s="672"/>
      <c r="U287" s="672"/>
      <c r="V287" s="672"/>
      <c r="W287" s="672" t="s">
        <v>1350</v>
      </c>
      <c r="X287" s="672"/>
      <c r="Y287" s="672"/>
      <c r="Z287" s="672"/>
      <c r="AA287" s="672"/>
      <c r="AB287" s="672"/>
      <c r="AC287" s="672"/>
      <c r="AD287" s="672"/>
      <c r="AE287" s="672"/>
      <c r="AF287" s="672"/>
      <c r="AG287" s="672"/>
      <c r="AH287" s="672"/>
      <c r="AI287" s="672"/>
      <c r="AJ287" s="672"/>
      <c r="AK287" s="1389"/>
      <c r="AL287" s="672"/>
      <c r="AM287" s="672"/>
      <c r="AN287" s="672"/>
      <c r="AO287" s="1389"/>
      <c r="AP287" s="672"/>
      <c r="AQ287" s="672"/>
      <c r="AR287" s="672"/>
      <c r="AS287" s="672"/>
      <c r="AT287" s="672"/>
      <c r="AU287" s="672"/>
      <c r="AV287" s="672"/>
      <c r="AW287" s="672"/>
      <c r="AX287" s="672"/>
      <c r="AY287" s="672"/>
      <c r="AZ287" s="672"/>
      <c r="BA287" s="672"/>
      <c r="BB287" s="672"/>
      <c r="BC287" s="1389"/>
      <c r="BD287" s="672"/>
      <c r="BE287" s="672"/>
      <c r="BF287" s="672"/>
      <c r="BG287" s="672"/>
      <c r="BH287" s="672"/>
      <c r="BI287" s="672"/>
      <c r="BJ287" s="672"/>
      <c r="BK287" s="672"/>
      <c r="BL287" s="672"/>
      <c r="BM287" s="672"/>
      <c r="BN287" s="672"/>
      <c r="BO287" s="672"/>
      <c r="BP287" s="672"/>
      <c r="BQ287" s="672"/>
      <c r="BR287" s="672"/>
      <c r="BS287" s="672"/>
    </row>
    <row r="288" spans="1:71" s="229" customFormat="1" ht="13">
      <c r="A288" s="623"/>
      <c r="B288" s="623"/>
      <c r="C288" s="623"/>
      <c r="D288" s="623"/>
      <c r="E288" s="623" t="s">
        <v>1351</v>
      </c>
      <c r="F288" s="1811">
        <f t="shared" si="355"/>
        <v>-6.7115999999999998</v>
      </c>
      <c r="G288" s="623" t="str">
        <f>InpCompany!$F$11</f>
        <v>£m (2017-18 prices)</v>
      </c>
      <c r="H288" s="623"/>
      <c r="I288" s="625"/>
      <c r="J288" s="672"/>
      <c r="K288" s="672"/>
      <c r="L288" s="672"/>
      <c r="M288" s="672"/>
      <c r="N288" s="672"/>
      <c r="O288" s="672"/>
      <c r="P288" s="672"/>
      <c r="Q288" s="1389"/>
      <c r="R288" s="672"/>
      <c r="S288" s="672"/>
      <c r="T288" s="672"/>
      <c r="U288" s="672"/>
      <c r="V288" s="672"/>
      <c r="W288" s="672"/>
      <c r="X288" s="672"/>
      <c r="Y288" s="672"/>
      <c r="Z288" s="672"/>
      <c r="AA288" s="672"/>
      <c r="AB288" s="672"/>
      <c r="AC288" s="672"/>
      <c r="AD288" s="672"/>
      <c r="AE288" s="672"/>
      <c r="AF288" s="672"/>
      <c r="AG288" s="672"/>
      <c r="AH288" s="672"/>
      <c r="AI288" s="672"/>
      <c r="AJ288" s="672"/>
      <c r="AK288" s="1389"/>
      <c r="AL288" s="672"/>
      <c r="AM288" s="672"/>
      <c r="AN288" s="672"/>
      <c r="AO288" s="1389"/>
      <c r="AP288" s="672"/>
      <c r="AQ288" s="672"/>
      <c r="AR288" s="672"/>
      <c r="AS288" s="672"/>
      <c r="AT288" s="672"/>
      <c r="AU288" s="672"/>
      <c r="AV288" s="672"/>
      <c r="AW288" s="672"/>
      <c r="AX288" s="672"/>
      <c r="AY288" s="672"/>
      <c r="AZ288" s="672"/>
      <c r="BA288" s="672"/>
      <c r="BB288" s="672"/>
      <c r="BC288" s="1389"/>
      <c r="BD288" s="672"/>
      <c r="BE288" s="672"/>
      <c r="BF288" s="672"/>
      <c r="BG288" s="672"/>
      <c r="BH288" s="672"/>
      <c r="BI288" s="672"/>
      <c r="BJ288" s="672"/>
      <c r="BK288" s="672"/>
      <c r="BL288" s="672"/>
      <c r="BM288" s="672"/>
      <c r="BN288" s="672"/>
      <c r="BO288" s="672"/>
      <c r="BP288" s="672"/>
      <c r="BQ288" s="672"/>
      <c r="BR288" s="672"/>
      <c r="BS288" s="672"/>
    </row>
    <row r="289" spans="1:71" s="229" customFormat="1" ht="13">
      <c r="A289" s="623"/>
      <c r="B289" s="623"/>
      <c r="C289" s="623"/>
      <c r="D289" s="623"/>
      <c r="E289" s="623" t="s">
        <v>1352</v>
      </c>
      <c r="F289" s="624">
        <f t="shared" si="355"/>
        <v>-0.32879999999999998</v>
      </c>
      <c r="G289" s="623" t="str">
        <f>InpCompany!$F$11</f>
        <v>£m (2017-18 prices)</v>
      </c>
      <c r="H289" s="623"/>
      <c r="I289" s="625"/>
      <c r="J289" s="672"/>
      <c r="K289" s="672"/>
      <c r="L289" s="672"/>
      <c r="M289" s="672"/>
      <c r="N289" s="672"/>
      <c r="O289" s="672"/>
      <c r="P289" s="672"/>
      <c r="Q289" s="1389"/>
      <c r="R289" s="672"/>
      <c r="S289" s="672"/>
      <c r="T289" s="672"/>
      <c r="U289" s="672"/>
      <c r="V289" s="672"/>
      <c r="W289" s="672"/>
      <c r="X289" s="672"/>
      <c r="Y289" s="672"/>
      <c r="Z289" s="672"/>
      <c r="AA289" s="672"/>
      <c r="AB289" s="672"/>
      <c r="AC289" s="672"/>
      <c r="AD289" s="672"/>
      <c r="AE289" s="672"/>
      <c r="AF289" s="672"/>
      <c r="AG289" s="672"/>
      <c r="AH289" s="672"/>
      <c r="AI289" s="672"/>
      <c r="AJ289" s="672"/>
      <c r="AK289" s="1389"/>
      <c r="AL289" s="672"/>
      <c r="AM289" s="672"/>
      <c r="AN289" s="672"/>
      <c r="AO289" s="1389"/>
      <c r="AP289" s="672"/>
      <c r="AQ289" s="672"/>
      <c r="AR289" s="672"/>
      <c r="AS289" s="672"/>
      <c r="AT289" s="672"/>
      <c r="AU289" s="672"/>
      <c r="AV289" s="672"/>
      <c r="AW289" s="672"/>
      <c r="AX289" s="672"/>
      <c r="AY289" s="672"/>
      <c r="AZ289" s="672"/>
      <c r="BA289" s="672"/>
      <c r="BB289" s="672"/>
      <c r="BC289" s="1389"/>
      <c r="BD289" s="672"/>
      <c r="BE289" s="672"/>
      <c r="BF289" s="672"/>
      <c r="BG289" s="672"/>
      <c r="BH289" s="672"/>
      <c r="BI289" s="672"/>
      <c r="BJ289" s="672"/>
      <c r="BK289" s="672"/>
      <c r="BL289" s="672"/>
      <c r="BM289" s="672"/>
      <c r="BN289" s="672"/>
      <c r="BO289" s="672"/>
      <c r="BP289" s="672"/>
      <c r="BQ289" s="672"/>
      <c r="BR289" s="672"/>
      <c r="BS289" s="672"/>
    </row>
    <row r="290" spans="1:71" s="229" customFormat="1" ht="13">
      <c r="A290" s="623"/>
      <c r="B290" s="623"/>
      <c r="C290" s="623"/>
      <c r="D290" s="623"/>
      <c r="E290" s="623" t="s">
        <v>1353</v>
      </c>
      <c r="F290" s="624">
        <f t="shared" si="355"/>
        <v>0</v>
      </c>
      <c r="G290" s="623" t="str">
        <f>InpCompany!$F$11</f>
        <v>£m (2017-18 prices)</v>
      </c>
      <c r="H290" s="623"/>
      <c r="I290" s="625"/>
      <c r="J290" s="672"/>
      <c r="K290" s="672"/>
      <c r="L290" s="672"/>
      <c r="M290" s="672"/>
      <c r="N290" s="672"/>
      <c r="O290" s="672"/>
      <c r="P290" s="672"/>
      <c r="Q290" s="1389"/>
      <c r="R290" s="672"/>
      <c r="S290" s="672"/>
      <c r="T290" s="672"/>
      <c r="U290" s="672"/>
      <c r="V290" s="672"/>
      <c r="W290" s="672"/>
      <c r="X290" s="672"/>
      <c r="Y290" s="672"/>
      <c r="Z290" s="672"/>
      <c r="AA290" s="672"/>
      <c r="AB290" s="672"/>
      <c r="AC290" s="672"/>
      <c r="AD290" s="672"/>
      <c r="AE290" s="672"/>
      <c r="AF290" s="672"/>
      <c r="AG290" s="672"/>
      <c r="AH290" s="672"/>
      <c r="AI290" s="672"/>
      <c r="AJ290" s="672"/>
      <c r="AK290" s="1389"/>
      <c r="AL290" s="672"/>
      <c r="AM290" s="672"/>
      <c r="AN290" s="672"/>
      <c r="AO290" s="1389"/>
      <c r="AP290" s="672"/>
      <c r="AQ290" s="672"/>
      <c r="AR290" s="672"/>
      <c r="AS290" s="672"/>
      <c r="AT290" s="672"/>
      <c r="AU290" s="672"/>
      <c r="AV290" s="672"/>
      <c r="AW290" s="672"/>
      <c r="AX290" s="672"/>
      <c r="AY290" s="672"/>
      <c r="AZ290" s="672"/>
      <c r="BA290" s="672"/>
      <c r="BB290" s="672"/>
      <c r="BC290" s="1389"/>
      <c r="BD290" s="672"/>
      <c r="BE290" s="672"/>
      <c r="BF290" s="672"/>
      <c r="BG290" s="672"/>
      <c r="BH290" s="672"/>
      <c r="BI290" s="672"/>
      <c r="BJ290" s="672"/>
      <c r="BK290" s="672"/>
      <c r="BL290" s="672"/>
      <c r="BM290" s="672"/>
      <c r="BN290" s="672"/>
      <c r="BO290" s="672"/>
      <c r="BP290" s="672"/>
      <c r="BQ290" s="672"/>
      <c r="BR290" s="672"/>
      <c r="BS290" s="672"/>
    </row>
    <row r="291" spans="1:71" s="229" customFormat="1" ht="13">
      <c r="A291" s="623"/>
      <c r="B291" s="623"/>
      <c r="C291" s="623"/>
      <c r="D291" s="623"/>
      <c r="E291" s="623" t="s">
        <v>1354</v>
      </c>
      <c r="F291" s="624">
        <f t="shared" si="355"/>
        <v>0</v>
      </c>
      <c r="G291" s="623" t="str">
        <f>InpCompany!$F$11</f>
        <v>£m (2017-18 prices)</v>
      </c>
      <c r="H291" s="623"/>
      <c r="I291" s="625"/>
      <c r="J291" s="672"/>
      <c r="K291" s="672"/>
      <c r="L291" s="672"/>
      <c r="M291" s="672"/>
      <c r="N291" s="672"/>
      <c r="O291" s="672"/>
      <c r="P291" s="672"/>
      <c r="Q291" s="1389"/>
      <c r="R291" s="672"/>
      <c r="S291" s="672"/>
      <c r="T291" s="672"/>
      <c r="U291" s="672"/>
      <c r="V291" s="672"/>
      <c r="W291" s="672"/>
      <c r="X291" s="672"/>
      <c r="Y291" s="672"/>
      <c r="Z291" s="672"/>
      <c r="AA291" s="672"/>
      <c r="AB291" s="672"/>
      <c r="AC291" s="672"/>
      <c r="AD291" s="672"/>
      <c r="AE291" s="672"/>
      <c r="AF291" s="672"/>
      <c r="AG291" s="672"/>
      <c r="AH291" s="672"/>
      <c r="AI291" s="672"/>
      <c r="AJ291" s="672"/>
      <c r="AK291" s="1389"/>
      <c r="AL291" s="672"/>
      <c r="AM291" s="672"/>
      <c r="AN291" s="672"/>
      <c r="AO291" s="1389"/>
      <c r="AP291" s="672"/>
      <c r="AQ291" s="672"/>
      <c r="AR291" s="672"/>
      <c r="AS291" s="672"/>
      <c r="AT291" s="672"/>
      <c r="AU291" s="672"/>
      <c r="AV291" s="672"/>
      <c r="AW291" s="672"/>
      <c r="AX291" s="672"/>
      <c r="AY291" s="672"/>
      <c r="AZ291" s="672"/>
      <c r="BA291" s="672"/>
      <c r="BB291" s="672"/>
      <c r="BC291" s="1389"/>
      <c r="BD291" s="672"/>
      <c r="BE291" s="672"/>
      <c r="BF291" s="672"/>
      <c r="BG291" s="672"/>
      <c r="BH291" s="672"/>
      <c r="BI291" s="672"/>
      <c r="BJ291" s="672"/>
      <c r="BK291" s="672"/>
      <c r="BL291" s="672"/>
      <c r="BM291" s="672"/>
      <c r="BN291" s="672"/>
      <c r="BO291" s="672"/>
      <c r="BP291" s="672"/>
      <c r="BQ291" s="672"/>
      <c r="BR291" s="672"/>
      <c r="BS291" s="672"/>
    </row>
    <row r="292" spans="1:71" s="229" customFormat="1" ht="13">
      <c r="A292" s="623"/>
      <c r="B292" s="623"/>
      <c r="C292" s="623"/>
      <c r="D292" s="623"/>
      <c r="E292" s="623" t="s">
        <v>1355</v>
      </c>
      <c r="F292" s="624">
        <f t="shared" si="355"/>
        <v>0</v>
      </c>
      <c r="G292" s="623" t="str">
        <f>InpCompany!$F$11</f>
        <v>£m (2017-18 prices)</v>
      </c>
      <c r="H292" s="623"/>
      <c r="I292" s="625"/>
      <c r="J292" s="672"/>
      <c r="K292" s="672"/>
      <c r="L292" s="672"/>
      <c r="M292" s="672"/>
      <c r="N292" s="672"/>
      <c r="O292" s="672"/>
      <c r="P292" s="672"/>
      <c r="Q292" s="1389"/>
      <c r="R292" s="672"/>
      <c r="S292" s="672"/>
      <c r="T292" s="672"/>
      <c r="U292" s="672"/>
      <c r="V292" s="672"/>
      <c r="W292" s="672"/>
      <c r="X292" s="672"/>
      <c r="Y292" s="672"/>
      <c r="Z292" s="672"/>
      <c r="AA292" s="672"/>
      <c r="AB292" s="672"/>
      <c r="AC292" s="672"/>
      <c r="AD292" s="672"/>
      <c r="AE292" s="672"/>
      <c r="AF292" s="672"/>
      <c r="AG292" s="672"/>
      <c r="AH292" s="672"/>
      <c r="AI292" s="672"/>
      <c r="AJ292" s="672"/>
      <c r="AK292" s="1389"/>
      <c r="AL292" s="672"/>
      <c r="AM292" s="672"/>
      <c r="AN292" s="672"/>
      <c r="AO292" s="1389"/>
      <c r="AP292" s="672"/>
      <c r="AQ292" s="672"/>
      <c r="AR292" s="672"/>
      <c r="AS292" s="672"/>
      <c r="AT292" s="672"/>
      <c r="AU292" s="672"/>
      <c r="AV292" s="672"/>
      <c r="AW292" s="672"/>
      <c r="AX292" s="672"/>
      <c r="AY292" s="672"/>
      <c r="AZ292" s="672"/>
      <c r="BA292" s="672"/>
      <c r="BB292" s="672"/>
      <c r="BC292" s="1389"/>
      <c r="BD292" s="672"/>
      <c r="BE292" s="672"/>
      <c r="BF292" s="672"/>
      <c r="BG292" s="672"/>
      <c r="BH292" s="672"/>
      <c r="BI292" s="672"/>
      <c r="BJ292" s="672"/>
      <c r="BK292" s="672"/>
      <c r="BL292" s="672"/>
      <c r="BM292" s="672"/>
      <c r="BN292" s="672"/>
      <c r="BO292" s="672"/>
      <c r="BP292" s="672"/>
      <c r="BQ292" s="672"/>
      <c r="BR292" s="672"/>
      <c r="BS292" s="672"/>
    </row>
    <row r="293" spans="1:71" s="229" customFormat="1" ht="13">
      <c r="A293" s="623"/>
      <c r="B293" s="623"/>
      <c r="C293" s="623"/>
      <c r="D293" s="623"/>
      <c r="E293" s="623" t="s">
        <v>1356</v>
      </c>
      <c r="F293" s="624">
        <f t="shared" si="355"/>
        <v>0</v>
      </c>
      <c r="G293" s="623" t="str">
        <f>InpCompany!$F$11</f>
        <v>£m (2017-18 prices)</v>
      </c>
      <c r="H293" s="623"/>
      <c r="I293" s="625"/>
      <c r="J293" s="672"/>
      <c r="K293" s="672"/>
      <c r="L293" s="672"/>
      <c r="M293" s="672"/>
      <c r="N293" s="672"/>
      <c r="O293" s="672"/>
      <c r="P293" s="672"/>
      <c r="Q293" s="1389"/>
      <c r="R293" s="672"/>
      <c r="S293" s="672"/>
      <c r="T293" s="672"/>
      <c r="U293" s="672"/>
      <c r="V293" s="672"/>
      <c r="W293" s="672"/>
      <c r="X293" s="672"/>
      <c r="Y293" s="672"/>
      <c r="Z293" s="672"/>
      <c r="AA293" s="672"/>
      <c r="AB293" s="672"/>
      <c r="AC293" s="672"/>
      <c r="AD293" s="672"/>
      <c r="AE293" s="672"/>
      <c r="AF293" s="672"/>
      <c r="AG293" s="672"/>
      <c r="AH293" s="672"/>
      <c r="AI293" s="672"/>
      <c r="AJ293" s="672"/>
      <c r="AK293" s="1389"/>
      <c r="AL293" s="672"/>
      <c r="AM293" s="672"/>
      <c r="AN293" s="672"/>
      <c r="AO293" s="1389"/>
      <c r="AP293" s="672"/>
      <c r="AQ293" s="672"/>
      <c r="AR293" s="672"/>
      <c r="AS293" s="672"/>
      <c r="AT293" s="672"/>
      <c r="AU293" s="672"/>
      <c r="AV293" s="672"/>
      <c r="AW293" s="672"/>
      <c r="AX293" s="672"/>
      <c r="AY293" s="672"/>
      <c r="AZ293" s="672"/>
      <c r="BA293" s="672"/>
      <c r="BB293" s="672"/>
      <c r="BC293" s="1389"/>
      <c r="BD293" s="672"/>
      <c r="BE293" s="672"/>
      <c r="BF293" s="672"/>
      <c r="BG293" s="672"/>
      <c r="BH293" s="672"/>
      <c r="BI293" s="672"/>
      <c r="BJ293" s="672"/>
      <c r="BK293" s="672"/>
      <c r="BL293" s="672"/>
      <c r="BM293" s="672"/>
      <c r="BN293" s="672"/>
      <c r="BO293" s="672"/>
      <c r="BP293" s="672"/>
      <c r="BQ293" s="672"/>
      <c r="BR293" s="672"/>
      <c r="BS293" s="672"/>
    </row>
    <row r="294" spans="1:71" s="1425" customFormat="1" ht="13">
      <c r="A294" s="1420"/>
      <c r="B294" s="1420"/>
      <c r="C294" s="1420"/>
      <c r="D294" s="1420"/>
      <c r="E294" s="1420"/>
      <c r="F294" s="1420"/>
      <c r="G294" s="1420"/>
      <c r="H294" s="1426"/>
      <c r="I294" s="1422"/>
      <c r="J294" s="1423"/>
      <c r="K294" s="1423"/>
      <c r="L294" s="1423"/>
      <c r="M294" s="1423"/>
      <c r="N294" s="1423"/>
      <c r="O294" s="1423"/>
      <c r="P294" s="1423"/>
      <c r="Q294" s="1424"/>
      <c r="R294" s="1423"/>
      <c r="S294" s="1423"/>
      <c r="T294" s="1423"/>
      <c r="U294" s="1423"/>
      <c r="V294" s="1423"/>
      <c r="W294" s="1423"/>
      <c r="X294" s="1423"/>
      <c r="Y294" s="1423"/>
      <c r="Z294" s="1423"/>
      <c r="AA294" s="1423"/>
      <c r="AB294" s="1423"/>
      <c r="AC294" s="1423"/>
      <c r="AD294" s="1423"/>
      <c r="AE294" s="1423"/>
      <c r="AF294" s="1423"/>
      <c r="AG294" s="1423"/>
      <c r="AH294" s="1423"/>
      <c r="AI294" s="1423"/>
      <c r="AJ294" s="1423"/>
      <c r="AK294" s="1424"/>
      <c r="AL294" s="1423"/>
      <c r="AM294" s="1423"/>
      <c r="AN294" s="1423"/>
      <c r="AO294" s="1424"/>
      <c r="AP294" s="1423"/>
      <c r="AQ294" s="1423"/>
      <c r="AR294" s="1423"/>
      <c r="AS294" s="1423"/>
      <c r="AT294" s="1423"/>
      <c r="AU294" s="1423"/>
      <c r="AV294" s="1423"/>
      <c r="AW294" s="1423"/>
      <c r="AX294" s="1423"/>
      <c r="AY294" s="1423"/>
      <c r="AZ294" s="1423"/>
      <c r="BA294" s="1423"/>
      <c r="BB294" s="1423"/>
      <c r="BC294" s="1424"/>
      <c r="BD294" s="1423"/>
      <c r="BE294" s="1423"/>
      <c r="BF294" s="1423"/>
      <c r="BG294" s="1423"/>
      <c r="BH294" s="1423"/>
      <c r="BI294" s="1423"/>
      <c r="BJ294" s="1423"/>
      <c r="BK294" s="1423"/>
      <c r="BL294" s="1423"/>
      <c r="BM294" s="1423"/>
      <c r="BN294" s="1423"/>
      <c r="BO294" s="1423"/>
      <c r="BP294" s="1423"/>
      <c r="BQ294" s="1423"/>
      <c r="BR294" s="1423"/>
      <c r="BS294" s="1423"/>
    </row>
    <row r="295" spans="1:71" s="201" customFormat="1" ht="13">
      <c r="A295" s="444"/>
      <c r="B295" s="444"/>
      <c r="C295" s="464" t="s">
        <v>1357</v>
      </c>
      <c r="D295" s="444"/>
      <c r="E295" s="444"/>
      <c r="F295" s="444"/>
      <c r="G295" s="444"/>
      <c r="H295" s="453"/>
      <c r="I295" s="444"/>
      <c r="J295" s="485"/>
      <c r="K295" s="485"/>
      <c r="L295" s="485"/>
      <c r="M295" s="485"/>
      <c r="N295" s="485"/>
      <c r="O295" s="485"/>
      <c r="P295" s="485"/>
      <c r="Q295" s="487"/>
      <c r="R295" s="485"/>
      <c r="S295" s="485"/>
      <c r="T295" s="485"/>
      <c r="U295" s="485"/>
      <c r="V295" s="485"/>
      <c r="W295" s="485"/>
      <c r="X295" s="485"/>
      <c r="Y295" s="485"/>
      <c r="Z295" s="485"/>
      <c r="AA295" s="485"/>
      <c r="AB295" s="485"/>
      <c r="AC295" s="485"/>
      <c r="AD295" s="485"/>
      <c r="AE295" s="485"/>
      <c r="AF295" s="485"/>
      <c r="AG295" s="485"/>
      <c r="AH295" s="485"/>
      <c r="AI295" s="485"/>
      <c r="AJ295" s="485"/>
      <c r="AK295" s="487"/>
      <c r="AL295" s="485"/>
      <c r="AM295" s="485"/>
      <c r="AN295" s="485"/>
      <c r="AO295" s="487"/>
      <c r="AP295" s="485"/>
      <c r="AQ295" s="485"/>
      <c r="AR295" s="485"/>
      <c r="AS295" s="485"/>
      <c r="AT295" s="485"/>
      <c r="AU295" s="485"/>
      <c r="AV295" s="485"/>
      <c r="AW295" s="485"/>
      <c r="AX295" s="485"/>
      <c r="AY295" s="485"/>
      <c r="AZ295" s="485"/>
      <c r="BA295" s="485"/>
      <c r="BB295" s="485"/>
      <c r="BC295" s="487"/>
      <c r="BD295" s="485"/>
      <c r="BE295" s="485"/>
      <c r="BF295" s="485"/>
      <c r="BG295" s="485"/>
      <c r="BH295" s="485"/>
      <c r="BI295" s="485"/>
      <c r="BJ295" s="485"/>
      <c r="BK295" s="485"/>
      <c r="BL295" s="485"/>
      <c r="BM295" s="485"/>
      <c r="BN295" s="485"/>
      <c r="BO295" s="485"/>
      <c r="BP295" s="485"/>
      <c r="BQ295" s="485"/>
      <c r="BR295" s="485"/>
      <c r="BS295" s="485"/>
    </row>
    <row r="296" spans="1:71" s="201" customFormat="1" ht="13">
      <c r="A296" s="444"/>
      <c r="B296" s="444"/>
      <c r="C296" s="444"/>
      <c r="D296" s="454"/>
      <c r="E296" s="444"/>
      <c r="F296" s="444"/>
      <c r="G296" s="444"/>
      <c r="H296" s="453"/>
      <c r="I296" s="444"/>
      <c r="J296" s="485"/>
      <c r="K296" s="485"/>
      <c r="L296" s="485"/>
      <c r="M296" s="485"/>
      <c r="N296" s="485"/>
      <c r="O296" s="485"/>
      <c r="P296" s="485"/>
      <c r="Q296" s="487"/>
      <c r="R296" s="485"/>
      <c r="S296" s="485"/>
      <c r="T296" s="485"/>
      <c r="U296" s="485"/>
      <c r="V296" s="485"/>
      <c r="W296" s="485"/>
      <c r="X296" s="485"/>
      <c r="Y296" s="485"/>
      <c r="Z296" s="485"/>
      <c r="AA296" s="485"/>
      <c r="AB296" s="485"/>
      <c r="AC296" s="485"/>
      <c r="AD296" s="485"/>
      <c r="AE296" s="485"/>
      <c r="AF296" s="485"/>
      <c r="AG296" s="485"/>
      <c r="AH296" s="485"/>
      <c r="AI296" s="485"/>
      <c r="AJ296" s="485"/>
      <c r="AK296" s="487"/>
      <c r="AL296" s="485"/>
      <c r="AM296" s="485"/>
      <c r="AN296" s="485"/>
      <c r="AO296" s="487"/>
      <c r="AP296" s="485"/>
      <c r="AQ296" s="485"/>
      <c r="AR296" s="485"/>
      <c r="AS296" s="485"/>
      <c r="AT296" s="485"/>
      <c r="AU296" s="485"/>
      <c r="AV296" s="485"/>
      <c r="AW296" s="485"/>
      <c r="AX296" s="485"/>
      <c r="AY296" s="485"/>
      <c r="AZ296" s="485"/>
      <c r="BA296" s="485"/>
      <c r="BB296" s="485"/>
      <c r="BC296" s="487"/>
      <c r="BD296" s="485"/>
      <c r="BE296" s="485"/>
      <c r="BF296" s="485"/>
      <c r="BG296" s="485"/>
      <c r="BH296" s="485"/>
      <c r="BI296" s="485"/>
      <c r="BJ296" s="485"/>
      <c r="BK296" s="485"/>
      <c r="BL296" s="485"/>
      <c r="BM296" s="485"/>
      <c r="BN296" s="485"/>
      <c r="BO296" s="485"/>
      <c r="BP296" s="485"/>
      <c r="BQ296" s="485"/>
      <c r="BR296" s="485"/>
      <c r="BS296" s="485"/>
    </row>
    <row r="297" spans="1:71" s="201" customFormat="1" ht="13">
      <c r="A297" s="444"/>
      <c r="B297" s="444"/>
      <c r="C297" s="444"/>
      <c r="D297" s="454" t="s">
        <v>1358</v>
      </c>
      <c r="E297" s="444"/>
      <c r="F297" s="444"/>
      <c r="G297" s="444"/>
      <c r="H297" s="453"/>
      <c r="I297" s="444"/>
      <c r="J297" s="485"/>
      <c r="K297" s="485"/>
      <c r="L297" s="485"/>
      <c r="M297" s="485"/>
      <c r="N297" s="485"/>
      <c r="O297" s="485"/>
      <c r="P297" s="485"/>
      <c r="Q297" s="487"/>
      <c r="R297" s="485"/>
      <c r="S297" s="485"/>
      <c r="T297" s="485"/>
      <c r="U297" s="485"/>
      <c r="V297" s="485"/>
      <c r="W297" s="485"/>
      <c r="X297" s="485"/>
      <c r="Y297" s="485"/>
      <c r="Z297" s="485"/>
      <c r="AA297" s="485"/>
      <c r="AB297" s="485"/>
      <c r="AC297" s="485"/>
      <c r="AD297" s="485"/>
      <c r="AE297" s="485"/>
      <c r="AF297" s="485"/>
      <c r="AG297" s="485"/>
      <c r="AH297" s="485"/>
      <c r="AI297" s="485"/>
      <c r="AJ297" s="485"/>
      <c r="AK297" s="487"/>
      <c r="AL297" s="485"/>
      <c r="AM297" s="485"/>
      <c r="AN297" s="485"/>
      <c r="AO297" s="487"/>
      <c r="AP297" s="485"/>
      <c r="AQ297" s="485"/>
      <c r="AR297" s="485"/>
      <c r="AS297" s="485"/>
      <c r="AT297" s="485"/>
      <c r="AU297" s="485"/>
      <c r="AV297" s="485"/>
      <c r="AW297" s="485"/>
      <c r="AX297" s="485"/>
      <c r="AY297" s="485"/>
      <c r="AZ297" s="485"/>
      <c r="BA297" s="485"/>
      <c r="BB297" s="485"/>
      <c r="BC297" s="487"/>
      <c r="BD297" s="485"/>
      <c r="BE297" s="485"/>
      <c r="BF297" s="485"/>
      <c r="BG297" s="485"/>
      <c r="BH297" s="485"/>
      <c r="BI297" s="485"/>
      <c r="BJ297" s="485"/>
      <c r="BK297" s="485"/>
      <c r="BL297" s="485"/>
      <c r="BM297" s="485"/>
      <c r="BN297" s="485"/>
      <c r="BO297" s="485"/>
      <c r="BP297" s="485"/>
      <c r="BQ297" s="485"/>
      <c r="BR297" s="485"/>
      <c r="BS297" s="485"/>
    </row>
    <row r="298" spans="1:71" s="201" customFormat="1" ht="13">
      <c r="A298" s="444"/>
      <c r="B298" s="444"/>
      <c r="C298" s="444"/>
      <c r="D298" s="444"/>
      <c r="E298" s="623" t="s">
        <v>1359</v>
      </c>
      <c r="F298" s="627">
        <f t="shared" ref="F298:F304" si="356">IF(F242=0,0,F260/F242)</f>
        <v>1</v>
      </c>
      <c r="G298" s="623" t="s">
        <v>1061</v>
      </c>
      <c r="H298" s="444"/>
      <c r="I298" s="628"/>
      <c r="J298" s="485"/>
      <c r="K298" s="485"/>
      <c r="L298" s="485"/>
      <c r="M298" s="485"/>
      <c r="N298" s="485"/>
      <c r="O298" s="485"/>
      <c r="P298" s="485"/>
      <c r="Q298" s="487"/>
      <c r="R298" s="485"/>
      <c r="S298" s="485"/>
      <c r="T298" s="485"/>
      <c r="U298" s="485"/>
      <c r="V298" s="485"/>
      <c r="W298" s="485"/>
      <c r="X298" s="485"/>
      <c r="Y298" s="485"/>
      <c r="Z298" s="485"/>
      <c r="AA298" s="485"/>
      <c r="AB298" s="485"/>
      <c r="AC298" s="485"/>
      <c r="AD298" s="485"/>
      <c r="AE298" s="485"/>
      <c r="AF298" s="485"/>
      <c r="AG298" s="485"/>
      <c r="AH298" s="485"/>
      <c r="AI298" s="485"/>
      <c r="AJ298" s="485"/>
      <c r="AK298" s="487"/>
      <c r="AL298" s="485"/>
      <c r="AM298" s="485"/>
      <c r="AN298" s="485"/>
      <c r="AO298" s="487"/>
      <c r="AP298" s="485"/>
      <c r="AQ298" s="485"/>
      <c r="AR298" s="485"/>
      <c r="AS298" s="485"/>
      <c r="AT298" s="485"/>
      <c r="AU298" s="485"/>
      <c r="AV298" s="485"/>
      <c r="AW298" s="485"/>
      <c r="AX298" s="485"/>
      <c r="AY298" s="485"/>
      <c r="AZ298" s="485"/>
      <c r="BA298" s="485"/>
      <c r="BB298" s="485"/>
      <c r="BC298" s="487"/>
      <c r="BD298" s="485"/>
      <c r="BE298" s="485"/>
      <c r="BF298" s="485"/>
      <c r="BG298" s="485"/>
      <c r="BH298" s="485"/>
      <c r="BI298" s="485"/>
      <c r="BJ298" s="485"/>
      <c r="BK298" s="485"/>
      <c r="BL298" s="485"/>
      <c r="BM298" s="485"/>
      <c r="BN298" s="485"/>
      <c r="BO298" s="485"/>
      <c r="BP298" s="485"/>
      <c r="BQ298" s="485"/>
      <c r="BR298" s="485"/>
      <c r="BS298" s="485"/>
    </row>
    <row r="299" spans="1:71" s="201" customFormat="1" ht="13">
      <c r="A299" s="444"/>
      <c r="B299" s="444"/>
      <c r="C299" s="444"/>
      <c r="D299" s="444"/>
      <c r="E299" s="623" t="s">
        <v>1360</v>
      </c>
      <c r="F299" s="627">
        <f t="shared" si="356"/>
        <v>1</v>
      </c>
      <c r="G299" s="623" t="s">
        <v>1061</v>
      </c>
      <c r="H299" s="444"/>
      <c r="I299" s="628"/>
      <c r="J299" s="485"/>
      <c r="K299" s="485"/>
      <c r="L299" s="485"/>
      <c r="M299" s="485"/>
      <c r="N299" s="485"/>
      <c r="O299" s="485"/>
      <c r="P299" s="485"/>
      <c r="Q299" s="487"/>
      <c r="R299" s="485"/>
      <c r="S299" s="485"/>
      <c r="T299" s="485"/>
      <c r="U299" s="485"/>
      <c r="V299" s="485"/>
      <c r="W299" s="485"/>
      <c r="X299" s="485"/>
      <c r="Y299" s="485"/>
      <c r="Z299" s="485"/>
      <c r="AA299" s="485"/>
      <c r="AB299" s="485"/>
      <c r="AC299" s="485"/>
      <c r="AD299" s="485"/>
      <c r="AE299" s="485"/>
      <c r="AF299" s="485"/>
      <c r="AG299" s="485"/>
      <c r="AH299" s="485"/>
      <c r="AI299" s="485"/>
      <c r="AJ299" s="485"/>
      <c r="AK299" s="487"/>
      <c r="AL299" s="485"/>
      <c r="AM299" s="485"/>
      <c r="AN299" s="485"/>
      <c r="AO299" s="487"/>
      <c r="AP299" s="485"/>
      <c r="AQ299" s="485"/>
      <c r="AR299" s="485"/>
      <c r="AS299" s="485"/>
      <c r="AT299" s="485"/>
      <c r="AU299" s="485"/>
      <c r="AV299" s="485"/>
      <c r="AW299" s="485"/>
      <c r="AX299" s="485"/>
      <c r="AY299" s="485"/>
      <c r="AZ299" s="485"/>
      <c r="BA299" s="485"/>
      <c r="BB299" s="485"/>
      <c r="BC299" s="487"/>
      <c r="BD299" s="485"/>
      <c r="BE299" s="485"/>
      <c r="BF299" s="485"/>
      <c r="BG299" s="485"/>
      <c r="BH299" s="485"/>
      <c r="BI299" s="485"/>
      <c r="BJ299" s="485"/>
      <c r="BK299" s="485"/>
      <c r="BL299" s="485"/>
      <c r="BM299" s="485"/>
      <c r="BN299" s="485"/>
      <c r="BO299" s="485"/>
      <c r="BP299" s="485"/>
      <c r="BQ299" s="485"/>
      <c r="BR299" s="485"/>
      <c r="BS299" s="485"/>
    </row>
    <row r="300" spans="1:71" s="201" customFormat="1" ht="13">
      <c r="A300" s="444"/>
      <c r="B300" s="444"/>
      <c r="C300" s="444"/>
      <c r="D300" s="444"/>
      <c r="E300" s="623" t="s">
        <v>1361</v>
      </c>
      <c r="F300" s="627">
        <f t="shared" si="356"/>
        <v>1</v>
      </c>
      <c r="G300" s="623" t="s">
        <v>1061</v>
      </c>
      <c r="H300" s="444"/>
      <c r="I300" s="628"/>
      <c r="J300" s="485"/>
      <c r="K300" s="485"/>
      <c r="L300" s="485"/>
      <c r="M300" s="485"/>
      <c r="N300" s="485"/>
      <c r="O300" s="485"/>
      <c r="P300" s="485"/>
      <c r="Q300" s="487"/>
      <c r="R300" s="485"/>
      <c r="S300" s="485"/>
      <c r="T300" s="485"/>
      <c r="U300" s="485"/>
      <c r="V300" s="485"/>
      <c r="W300" s="485"/>
      <c r="X300" s="485"/>
      <c r="Y300" s="485"/>
      <c r="Z300" s="485"/>
      <c r="AA300" s="485"/>
      <c r="AB300" s="485"/>
      <c r="AC300" s="485"/>
      <c r="AD300" s="485"/>
      <c r="AE300" s="485"/>
      <c r="AF300" s="485"/>
      <c r="AG300" s="485"/>
      <c r="AH300" s="485"/>
      <c r="AI300" s="485"/>
      <c r="AJ300" s="485"/>
      <c r="AK300" s="487"/>
      <c r="AL300" s="485"/>
      <c r="AM300" s="485"/>
      <c r="AN300" s="485"/>
      <c r="AO300" s="487"/>
      <c r="AP300" s="485"/>
      <c r="AQ300" s="485"/>
      <c r="AR300" s="485"/>
      <c r="AS300" s="485"/>
      <c r="AT300" s="485"/>
      <c r="AU300" s="485"/>
      <c r="AV300" s="485"/>
      <c r="AW300" s="485"/>
      <c r="AX300" s="485"/>
      <c r="AY300" s="485"/>
      <c r="AZ300" s="485"/>
      <c r="BA300" s="485"/>
      <c r="BB300" s="485"/>
      <c r="BC300" s="487"/>
      <c r="BD300" s="485"/>
      <c r="BE300" s="485"/>
      <c r="BF300" s="485"/>
      <c r="BG300" s="485"/>
      <c r="BH300" s="485"/>
      <c r="BI300" s="485"/>
      <c r="BJ300" s="485"/>
      <c r="BK300" s="485"/>
      <c r="BL300" s="485"/>
      <c r="BM300" s="485"/>
      <c r="BN300" s="485"/>
      <c r="BO300" s="485"/>
      <c r="BP300" s="485"/>
      <c r="BQ300" s="485"/>
      <c r="BR300" s="485"/>
      <c r="BS300" s="485"/>
    </row>
    <row r="301" spans="1:71" s="201" customFormat="1" ht="13">
      <c r="A301" s="444"/>
      <c r="B301" s="444"/>
      <c r="C301" s="444"/>
      <c r="D301" s="444"/>
      <c r="E301" s="623" t="s">
        <v>1362</v>
      </c>
      <c r="F301" s="627">
        <f t="shared" si="356"/>
        <v>1</v>
      </c>
      <c r="G301" s="623" t="s">
        <v>1061</v>
      </c>
      <c r="H301" s="444"/>
      <c r="I301" s="628"/>
      <c r="J301" s="485"/>
      <c r="K301" s="485"/>
      <c r="L301" s="485"/>
      <c r="M301" s="485"/>
      <c r="N301" s="485"/>
      <c r="O301" s="485"/>
      <c r="P301" s="485"/>
      <c r="Q301" s="487"/>
      <c r="R301" s="485"/>
      <c r="S301" s="485"/>
      <c r="T301" s="485"/>
      <c r="U301" s="485"/>
      <c r="V301" s="485"/>
      <c r="W301" s="485"/>
      <c r="X301" s="485"/>
      <c r="Y301" s="485"/>
      <c r="Z301" s="485"/>
      <c r="AA301" s="485"/>
      <c r="AB301" s="485"/>
      <c r="AC301" s="485"/>
      <c r="AD301" s="485"/>
      <c r="AE301" s="485"/>
      <c r="AF301" s="485"/>
      <c r="AG301" s="485"/>
      <c r="AH301" s="485"/>
      <c r="AI301" s="485"/>
      <c r="AJ301" s="485"/>
      <c r="AK301" s="487"/>
      <c r="AL301" s="485"/>
      <c r="AM301" s="485"/>
      <c r="AN301" s="485"/>
      <c r="AO301" s="487"/>
      <c r="AP301" s="485"/>
      <c r="AQ301" s="485"/>
      <c r="AR301" s="485"/>
      <c r="AS301" s="485"/>
      <c r="AT301" s="485"/>
      <c r="AU301" s="485"/>
      <c r="AV301" s="485"/>
      <c r="AW301" s="485"/>
      <c r="AX301" s="485"/>
      <c r="AY301" s="485"/>
      <c r="AZ301" s="485"/>
      <c r="BA301" s="485"/>
      <c r="BB301" s="485"/>
      <c r="BC301" s="487"/>
      <c r="BD301" s="485"/>
      <c r="BE301" s="485"/>
      <c r="BF301" s="485"/>
      <c r="BG301" s="485"/>
      <c r="BH301" s="485"/>
      <c r="BI301" s="485"/>
      <c r="BJ301" s="485"/>
      <c r="BK301" s="485"/>
      <c r="BL301" s="485"/>
      <c r="BM301" s="485"/>
      <c r="BN301" s="485"/>
      <c r="BO301" s="485"/>
      <c r="BP301" s="485"/>
      <c r="BQ301" s="485"/>
      <c r="BR301" s="485"/>
      <c r="BS301" s="485"/>
    </row>
    <row r="302" spans="1:71" s="201" customFormat="1" ht="13">
      <c r="A302" s="444"/>
      <c r="B302" s="444"/>
      <c r="C302" s="444"/>
      <c r="D302" s="444"/>
      <c r="E302" s="623" t="s">
        <v>1363</v>
      </c>
      <c r="F302" s="627">
        <f t="shared" si="356"/>
        <v>1</v>
      </c>
      <c r="G302" s="623" t="s">
        <v>1061</v>
      </c>
      <c r="H302" s="444"/>
      <c r="I302" s="628"/>
      <c r="J302" s="485"/>
      <c r="K302" s="485"/>
      <c r="L302" s="485"/>
      <c r="M302" s="485"/>
      <c r="N302" s="485"/>
      <c r="O302" s="485"/>
      <c r="P302" s="485"/>
      <c r="Q302" s="487"/>
      <c r="R302" s="485"/>
      <c r="S302" s="485"/>
      <c r="T302" s="485"/>
      <c r="U302" s="485"/>
      <c r="V302" s="485"/>
      <c r="W302" s="485"/>
      <c r="X302" s="485"/>
      <c r="Y302" s="485"/>
      <c r="Z302" s="485"/>
      <c r="AA302" s="485"/>
      <c r="AB302" s="485"/>
      <c r="AC302" s="485"/>
      <c r="AD302" s="485"/>
      <c r="AE302" s="485"/>
      <c r="AF302" s="485"/>
      <c r="AG302" s="485"/>
      <c r="AH302" s="485"/>
      <c r="AI302" s="485"/>
      <c r="AJ302" s="485"/>
      <c r="AK302" s="487"/>
      <c r="AL302" s="485"/>
      <c r="AM302" s="485"/>
      <c r="AN302" s="485"/>
      <c r="AO302" s="487"/>
      <c r="AP302" s="485"/>
      <c r="AQ302" s="485"/>
      <c r="AR302" s="485"/>
      <c r="AS302" s="485"/>
      <c r="AT302" s="485"/>
      <c r="AU302" s="485"/>
      <c r="AV302" s="485"/>
      <c r="AW302" s="485"/>
      <c r="AX302" s="485"/>
      <c r="AY302" s="485"/>
      <c r="AZ302" s="485"/>
      <c r="BA302" s="485"/>
      <c r="BB302" s="485"/>
      <c r="BC302" s="487"/>
      <c r="BD302" s="485"/>
      <c r="BE302" s="485"/>
      <c r="BF302" s="485"/>
      <c r="BG302" s="485"/>
      <c r="BH302" s="485"/>
      <c r="BI302" s="485"/>
      <c r="BJ302" s="485"/>
      <c r="BK302" s="485"/>
      <c r="BL302" s="485"/>
      <c r="BM302" s="485"/>
      <c r="BN302" s="485"/>
      <c r="BO302" s="485"/>
      <c r="BP302" s="485"/>
      <c r="BQ302" s="485"/>
      <c r="BR302" s="485"/>
      <c r="BS302" s="485"/>
    </row>
    <row r="303" spans="1:71" s="201" customFormat="1" ht="13">
      <c r="A303" s="444"/>
      <c r="B303" s="444"/>
      <c r="C303" s="444"/>
      <c r="D303" s="444"/>
      <c r="E303" s="623" t="s">
        <v>1364</v>
      </c>
      <c r="F303" s="627">
        <f t="shared" si="356"/>
        <v>0</v>
      </c>
      <c r="G303" s="623" t="s">
        <v>1061</v>
      </c>
      <c r="H303" s="444"/>
      <c r="I303" s="628"/>
      <c r="J303" s="485"/>
      <c r="K303" s="485"/>
      <c r="L303" s="485"/>
      <c r="M303" s="485"/>
      <c r="N303" s="485"/>
      <c r="O303" s="485"/>
      <c r="P303" s="485"/>
      <c r="Q303" s="487"/>
      <c r="R303" s="485"/>
      <c r="S303" s="485"/>
      <c r="T303" s="485"/>
      <c r="U303" s="485"/>
      <c r="V303" s="485"/>
      <c r="W303" s="485"/>
      <c r="X303" s="485"/>
      <c r="Y303" s="485"/>
      <c r="Z303" s="485"/>
      <c r="AA303" s="485"/>
      <c r="AB303" s="485"/>
      <c r="AC303" s="485"/>
      <c r="AD303" s="485"/>
      <c r="AE303" s="485"/>
      <c r="AF303" s="485"/>
      <c r="AG303" s="485"/>
      <c r="AH303" s="485"/>
      <c r="AI303" s="485"/>
      <c r="AJ303" s="485"/>
      <c r="AK303" s="487"/>
      <c r="AL303" s="485"/>
      <c r="AM303" s="485"/>
      <c r="AN303" s="485"/>
      <c r="AO303" s="487"/>
      <c r="AP303" s="485"/>
      <c r="AQ303" s="485"/>
      <c r="AR303" s="485"/>
      <c r="AS303" s="485"/>
      <c r="AT303" s="485"/>
      <c r="AU303" s="485"/>
      <c r="AV303" s="485"/>
      <c r="AW303" s="485"/>
      <c r="AX303" s="485"/>
      <c r="AY303" s="485"/>
      <c r="AZ303" s="485"/>
      <c r="BA303" s="485"/>
      <c r="BB303" s="485"/>
      <c r="BC303" s="487"/>
      <c r="BD303" s="485"/>
      <c r="BE303" s="485"/>
      <c r="BF303" s="485"/>
      <c r="BG303" s="485"/>
      <c r="BH303" s="485"/>
      <c r="BI303" s="485"/>
      <c r="BJ303" s="485"/>
      <c r="BK303" s="485"/>
      <c r="BL303" s="485"/>
      <c r="BM303" s="485"/>
      <c r="BN303" s="485"/>
      <c r="BO303" s="485"/>
      <c r="BP303" s="485"/>
      <c r="BQ303" s="485"/>
      <c r="BR303" s="485"/>
      <c r="BS303" s="485"/>
    </row>
    <row r="304" spans="1:71" s="201" customFormat="1" ht="13">
      <c r="A304" s="444"/>
      <c r="B304" s="444"/>
      <c r="C304" s="444"/>
      <c r="D304" s="444"/>
      <c r="E304" s="623" t="s">
        <v>1365</v>
      </c>
      <c r="F304" s="627">
        <f t="shared" si="356"/>
        <v>0</v>
      </c>
      <c r="G304" s="623" t="s">
        <v>1061</v>
      </c>
      <c r="H304" s="444"/>
      <c r="I304" s="628"/>
      <c r="J304" s="485"/>
      <c r="K304" s="485"/>
      <c r="L304" s="485"/>
      <c r="M304" s="485"/>
      <c r="N304" s="485"/>
      <c r="O304" s="485"/>
      <c r="P304" s="485"/>
      <c r="Q304" s="487"/>
      <c r="R304" s="485"/>
      <c r="S304" s="485"/>
      <c r="T304" s="485"/>
      <c r="U304" s="485"/>
      <c r="V304" s="485"/>
      <c r="W304" s="485"/>
      <c r="X304" s="485"/>
      <c r="Y304" s="485"/>
      <c r="Z304" s="485"/>
      <c r="AA304" s="485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7"/>
      <c r="AL304" s="485"/>
      <c r="AM304" s="485"/>
      <c r="AN304" s="485"/>
      <c r="AO304" s="487"/>
      <c r="AP304" s="485"/>
      <c r="AQ304" s="485"/>
      <c r="AR304" s="485"/>
      <c r="AS304" s="485"/>
      <c r="AT304" s="485"/>
      <c r="AU304" s="485"/>
      <c r="AV304" s="485"/>
      <c r="AW304" s="485"/>
      <c r="AX304" s="485"/>
      <c r="AY304" s="485"/>
      <c r="AZ304" s="485"/>
      <c r="BA304" s="485"/>
      <c r="BB304" s="485"/>
      <c r="BC304" s="487"/>
      <c r="BD304" s="485"/>
      <c r="BE304" s="485"/>
      <c r="BF304" s="485"/>
      <c r="BG304" s="485"/>
      <c r="BH304" s="485"/>
      <c r="BI304" s="485"/>
      <c r="BJ304" s="485"/>
      <c r="BK304" s="485"/>
      <c r="BL304" s="485"/>
      <c r="BM304" s="485"/>
      <c r="BN304" s="485"/>
      <c r="BO304" s="485"/>
      <c r="BP304" s="485"/>
      <c r="BQ304" s="485"/>
      <c r="BR304" s="485"/>
      <c r="BS304" s="485"/>
    </row>
    <row r="305" spans="1:71" s="201" customFormat="1" ht="13">
      <c r="A305" s="444"/>
      <c r="B305" s="444"/>
      <c r="C305" s="444"/>
      <c r="D305" s="444"/>
      <c r="E305" s="444"/>
      <c r="F305" s="453"/>
      <c r="G305" s="444"/>
      <c r="H305" s="444"/>
      <c r="I305" s="444"/>
      <c r="J305" s="485"/>
      <c r="K305" s="485"/>
      <c r="L305" s="485"/>
      <c r="M305" s="485"/>
      <c r="N305" s="485"/>
      <c r="O305" s="485"/>
      <c r="P305" s="485"/>
      <c r="Q305" s="487"/>
      <c r="R305" s="485"/>
      <c r="S305" s="485"/>
      <c r="T305" s="485"/>
      <c r="U305" s="485"/>
      <c r="V305" s="485"/>
      <c r="W305" s="485"/>
      <c r="X305" s="485"/>
      <c r="Y305" s="485"/>
      <c r="Z305" s="485"/>
      <c r="AA305" s="485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7"/>
      <c r="AL305" s="485"/>
      <c r="AM305" s="485"/>
      <c r="AN305" s="485"/>
      <c r="AO305" s="487"/>
      <c r="AP305" s="485"/>
      <c r="AQ305" s="485"/>
      <c r="AR305" s="485"/>
      <c r="AS305" s="485"/>
      <c r="AT305" s="485"/>
      <c r="AU305" s="485"/>
      <c r="AV305" s="485"/>
      <c r="AW305" s="485"/>
      <c r="AX305" s="485"/>
      <c r="AY305" s="485"/>
      <c r="AZ305" s="485"/>
      <c r="BA305" s="485"/>
      <c r="BB305" s="485"/>
      <c r="BC305" s="487"/>
      <c r="BD305" s="485"/>
      <c r="BE305" s="485"/>
      <c r="BF305" s="485"/>
      <c r="BG305" s="485"/>
      <c r="BH305" s="485"/>
      <c r="BI305" s="485"/>
      <c r="BJ305" s="485"/>
      <c r="BK305" s="485"/>
      <c r="BL305" s="485"/>
      <c r="BM305" s="485"/>
      <c r="BN305" s="485"/>
      <c r="BO305" s="485"/>
      <c r="BP305" s="485"/>
      <c r="BQ305" s="485"/>
      <c r="BR305" s="485"/>
      <c r="BS305" s="485"/>
    </row>
    <row r="306" spans="1:71" s="201" customFormat="1" ht="13">
      <c r="A306" s="444"/>
      <c r="B306" s="444"/>
      <c r="C306" s="444"/>
      <c r="D306" s="454" t="s">
        <v>1366</v>
      </c>
      <c r="E306" s="444"/>
      <c r="F306" s="453"/>
      <c r="G306" s="444"/>
      <c r="H306" s="444"/>
      <c r="I306" s="444"/>
      <c r="J306" s="485"/>
      <c r="K306" s="485"/>
      <c r="L306" s="485"/>
      <c r="M306" s="485"/>
      <c r="N306" s="485"/>
      <c r="O306" s="485"/>
      <c r="P306" s="485"/>
      <c r="Q306" s="487"/>
      <c r="R306" s="485"/>
      <c r="S306" s="485"/>
      <c r="T306" s="485"/>
      <c r="U306" s="485"/>
      <c r="V306" s="485"/>
      <c r="W306" s="485"/>
      <c r="X306" s="485"/>
      <c r="Y306" s="485"/>
      <c r="Z306" s="485"/>
      <c r="AA306" s="485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7"/>
      <c r="AL306" s="485"/>
      <c r="AM306" s="485"/>
      <c r="AN306" s="485"/>
      <c r="AO306" s="487"/>
      <c r="AP306" s="485"/>
      <c r="AQ306" s="485"/>
      <c r="AR306" s="485"/>
      <c r="AS306" s="485"/>
      <c r="AT306" s="485"/>
      <c r="AU306" s="485"/>
      <c r="AV306" s="485"/>
      <c r="AW306" s="485"/>
      <c r="AX306" s="485"/>
      <c r="AY306" s="485"/>
      <c r="AZ306" s="485"/>
      <c r="BA306" s="485"/>
      <c r="BB306" s="485"/>
      <c r="BC306" s="487"/>
      <c r="BD306" s="485"/>
      <c r="BE306" s="485"/>
      <c r="BF306" s="485"/>
      <c r="BG306" s="485"/>
      <c r="BH306" s="485"/>
      <c r="BI306" s="485"/>
      <c r="BJ306" s="485"/>
      <c r="BK306" s="485"/>
      <c r="BL306" s="485"/>
      <c r="BM306" s="485"/>
      <c r="BN306" s="485"/>
      <c r="BO306" s="485"/>
      <c r="BP306" s="485"/>
      <c r="BQ306" s="485"/>
      <c r="BR306" s="485"/>
      <c r="BS306" s="485"/>
    </row>
    <row r="307" spans="1:71" s="229" customFormat="1" ht="13">
      <c r="A307" s="1409"/>
      <c r="B307" s="1409"/>
      <c r="C307" s="1409"/>
      <c r="D307" s="1409"/>
      <c r="E307" s="1397" t="s">
        <v>1367</v>
      </c>
      <c r="F307" s="627">
        <f t="shared" ref="F307:F313" si="357">IF(F269=0,0,F269/F251)</f>
        <v>0</v>
      </c>
      <c r="G307" s="623" t="s">
        <v>1061</v>
      </c>
      <c r="H307" s="623"/>
      <c r="I307" s="628"/>
      <c r="J307" s="672"/>
      <c r="K307" s="672"/>
      <c r="L307" s="672"/>
      <c r="M307" s="672"/>
      <c r="N307" s="672"/>
      <c r="O307" s="672"/>
      <c r="P307" s="672"/>
      <c r="Q307" s="1389"/>
      <c r="R307" s="672"/>
      <c r="S307" s="672"/>
      <c r="T307" s="672"/>
      <c r="U307" s="672"/>
      <c r="V307" s="672"/>
      <c r="W307" s="672"/>
      <c r="X307" s="672"/>
      <c r="Y307" s="672"/>
      <c r="Z307" s="672"/>
      <c r="AA307" s="672"/>
      <c r="AB307" s="672"/>
      <c r="AC307" s="672"/>
      <c r="AD307" s="672"/>
      <c r="AE307" s="672"/>
      <c r="AF307" s="672"/>
      <c r="AG307" s="672"/>
      <c r="AH307" s="672"/>
      <c r="AI307" s="672"/>
      <c r="AJ307" s="672"/>
      <c r="AK307" s="1389"/>
      <c r="AL307" s="672"/>
      <c r="AM307" s="672"/>
      <c r="AN307" s="672"/>
      <c r="AO307" s="1389"/>
      <c r="AP307" s="672"/>
      <c r="AQ307" s="672"/>
      <c r="AR307" s="672"/>
      <c r="AS307" s="672"/>
      <c r="AT307" s="672"/>
      <c r="AU307" s="672"/>
      <c r="AV307" s="672"/>
      <c r="AW307" s="672"/>
      <c r="AX307" s="672"/>
      <c r="AY307" s="672"/>
      <c r="AZ307" s="672"/>
      <c r="BA307" s="672"/>
      <c r="BB307" s="672"/>
      <c r="BC307" s="1389"/>
      <c r="BD307" s="672"/>
      <c r="BE307" s="672"/>
      <c r="BF307" s="672"/>
      <c r="BG307" s="672"/>
      <c r="BH307" s="672"/>
      <c r="BI307" s="672"/>
      <c r="BJ307" s="672"/>
      <c r="BK307" s="672"/>
      <c r="BL307" s="672"/>
      <c r="BM307" s="672"/>
      <c r="BN307" s="672"/>
      <c r="BO307" s="672"/>
      <c r="BP307" s="672"/>
      <c r="BQ307" s="672"/>
      <c r="BR307" s="672"/>
      <c r="BS307" s="672"/>
    </row>
    <row r="308" spans="1:71" s="229" customFormat="1" ht="13">
      <c r="A308" s="1409"/>
      <c r="B308" s="1409"/>
      <c r="C308" s="1409"/>
      <c r="D308" s="1409"/>
      <c r="E308" s="623" t="s">
        <v>1368</v>
      </c>
      <c r="F308" s="627">
        <f>IF(F270=0,0,F270/F252)</f>
        <v>0.47943441739251835</v>
      </c>
      <c r="G308" s="623" t="s">
        <v>1061</v>
      </c>
      <c r="H308" s="623"/>
      <c r="I308" s="628"/>
      <c r="J308" s="672"/>
      <c r="K308" s="672"/>
      <c r="L308" s="672"/>
      <c r="M308" s="672"/>
      <c r="N308" s="672"/>
      <c r="O308" s="672"/>
      <c r="P308" s="672"/>
      <c r="Q308" s="1389"/>
      <c r="R308" s="672"/>
      <c r="S308" s="672"/>
      <c r="T308" s="672"/>
      <c r="U308" s="672"/>
      <c r="V308" s="672"/>
      <c r="W308" s="672"/>
      <c r="X308" s="672"/>
      <c r="Y308" s="672"/>
      <c r="Z308" s="672"/>
      <c r="AA308" s="672"/>
      <c r="AB308" s="672"/>
      <c r="AC308" s="672"/>
      <c r="AD308" s="672"/>
      <c r="AE308" s="672"/>
      <c r="AF308" s="672"/>
      <c r="AG308" s="672"/>
      <c r="AH308" s="672"/>
      <c r="AI308" s="672"/>
      <c r="AJ308" s="672"/>
      <c r="AK308" s="1389"/>
      <c r="AL308" s="672"/>
      <c r="AM308" s="672"/>
      <c r="AN308" s="672"/>
      <c r="AO308" s="1389"/>
      <c r="AP308" s="672"/>
      <c r="AQ308" s="672"/>
      <c r="AR308" s="672"/>
      <c r="AS308" s="672"/>
      <c r="AT308" s="672"/>
      <c r="AU308" s="672"/>
      <c r="AV308" s="672"/>
      <c r="AW308" s="672"/>
      <c r="AX308" s="672"/>
      <c r="AY308" s="672"/>
      <c r="AZ308" s="672"/>
      <c r="BA308" s="672"/>
      <c r="BB308" s="672"/>
      <c r="BC308" s="1389"/>
      <c r="BD308" s="672"/>
      <c r="BE308" s="672"/>
      <c r="BF308" s="672"/>
      <c r="BG308" s="672"/>
      <c r="BH308" s="672"/>
      <c r="BI308" s="672"/>
      <c r="BJ308" s="672"/>
      <c r="BK308" s="672"/>
      <c r="BL308" s="672"/>
      <c r="BM308" s="672"/>
      <c r="BN308" s="672"/>
      <c r="BO308" s="672"/>
      <c r="BP308" s="672"/>
      <c r="BQ308" s="672"/>
      <c r="BR308" s="672"/>
      <c r="BS308" s="672"/>
    </row>
    <row r="309" spans="1:71" s="229" customFormat="1" ht="13">
      <c r="A309" s="1409"/>
      <c r="B309" s="1409"/>
      <c r="C309" s="1409"/>
      <c r="D309" s="1409"/>
      <c r="E309" s="623" t="s">
        <v>1369</v>
      </c>
      <c r="F309" s="627">
        <f t="shared" si="357"/>
        <v>0.77144287114466248</v>
      </c>
      <c r="G309" s="623" t="s">
        <v>1061</v>
      </c>
      <c r="H309" s="623"/>
      <c r="I309" s="628"/>
      <c r="J309" s="672"/>
      <c r="K309" s="672"/>
      <c r="L309" s="672"/>
      <c r="M309" s="672"/>
      <c r="N309" s="672"/>
      <c r="O309" s="672"/>
      <c r="P309" s="672"/>
      <c r="Q309" s="1389"/>
      <c r="R309" s="672"/>
      <c r="S309" s="672"/>
      <c r="T309" s="672"/>
      <c r="U309" s="672"/>
      <c r="V309" s="672"/>
      <c r="W309" s="672"/>
      <c r="X309" s="672"/>
      <c r="Y309" s="672"/>
      <c r="Z309" s="672"/>
      <c r="AA309" s="672"/>
      <c r="AB309" s="672"/>
      <c r="AC309" s="672"/>
      <c r="AD309" s="672"/>
      <c r="AE309" s="672"/>
      <c r="AF309" s="672"/>
      <c r="AG309" s="672"/>
      <c r="AH309" s="672"/>
      <c r="AI309" s="672"/>
      <c r="AJ309" s="672"/>
      <c r="AK309" s="1389"/>
      <c r="AL309" s="672"/>
      <c r="AM309" s="672"/>
      <c r="AN309" s="672"/>
      <c r="AO309" s="1389"/>
      <c r="AP309" s="672"/>
      <c r="AQ309" s="672"/>
      <c r="AR309" s="672"/>
      <c r="AS309" s="672"/>
      <c r="AT309" s="672"/>
      <c r="AU309" s="672"/>
      <c r="AV309" s="672"/>
      <c r="AW309" s="672"/>
      <c r="AX309" s="672"/>
      <c r="AY309" s="672"/>
      <c r="AZ309" s="672"/>
      <c r="BA309" s="672"/>
      <c r="BB309" s="672"/>
      <c r="BC309" s="1389"/>
      <c r="BD309" s="672"/>
      <c r="BE309" s="672"/>
      <c r="BF309" s="672"/>
      <c r="BG309" s="672"/>
      <c r="BH309" s="672"/>
      <c r="BI309" s="672"/>
      <c r="BJ309" s="672"/>
      <c r="BK309" s="672"/>
      <c r="BL309" s="672"/>
      <c r="BM309" s="672"/>
      <c r="BN309" s="672"/>
      <c r="BO309" s="672"/>
      <c r="BP309" s="672"/>
      <c r="BQ309" s="672"/>
      <c r="BR309" s="672"/>
      <c r="BS309" s="672"/>
    </row>
    <row r="310" spans="1:71" s="229" customFormat="1" ht="13">
      <c r="A310" s="1409"/>
      <c r="B310" s="1409"/>
      <c r="C310" s="1409"/>
      <c r="D310" s="1409"/>
      <c r="E310" s="623" t="s">
        <v>1370</v>
      </c>
      <c r="F310" s="627">
        <f t="shared" si="357"/>
        <v>0</v>
      </c>
      <c r="G310" s="623" t="s">
        <v>1061</v>
      </c>
      <c r="H310" s="623"/>
      <c r="I310" s="628"/>
      <c r="J310" s="672"/>
      <c r="K310" s="672"/>
      <c r="L310" s="672"/>
      <c r="M310" s="672"/>
      <c r="N310" s="672"/>
      <c r="O310" s="672"/>
      <c r="P310" s="672"/>
      <c r="Q310" s="1389"/>
      <c r="R310" s="672"/>
      <c r="S310" s="672"/>
      <c r="T310" s="672"/>
      <c r="U310" s="672"/>
      <c r="V310" s="672"/>
      <c r="W310" s="672"/>
      <c r="X310" s="672"/>
      <c r="Y310" s="672"/>
      <c r="Z310" s="672"/>
      <c r="AA310" s="672"/>
      <c r="AB310" s="672"/>
      <c r="AC310" s="672"/>
      <c r="AD310" s="672"/>
      <c r="AE310" s="672"/>
      <c r="AF310" s="672"/>
      <c r="AG310" s="672"/>
      <c r="AH310" s="672"/>
      <c r="AI310" s="672"/>
      <c r="AJ310" s="672"/>
      <c r="AK310" s="1389"/>
      <c r="AL310" s="672"/>
      <c r="AM310" s="672"/>
      <c r="AN310" s="672"/>
      <c r="AO310" s="1389"/>
      <c r="AP310" s="672"/>
      <c r="AQ310" s="672"/>
      <c r="AR310" s="672"/>
      <c r="AS310" s="672"/>
      <c r="AT310" s="672"/>
      <c r="AU310" s="672"/>
      <c r="AV310" s="672"/>
      <c r="AW310" s="672"/>
      <c r="AX310" s="672"/>
      <c r="AY310" s="672"/>
      <c r="AZ310" s="672"/>
      <c r="BA310" s="672"/>
      <c r="BB310" s="672"/>
      <c r="BC310" s="1389"/>
      <c r="BD310" s="672"/>
      <c r="BE310" s="672"/>
      <c r="BF310" s="672"/>
      <c r="BG310" s="672"/>
      <c r="BH310" s="672"/>
      <c r="BI310" s="672"/>
      <c r="BJ310" s="672"/>
      <c r="BK310" s="672"/>
      <c r="BL310" s="672"/>
      <c r="BM310" s="672"/>
      <c r="BN310" s="672"/>
      <c r="BO310" s="672"/>
      <c r="BP310" s="672"/>
      <c r="BQ310" s="672"/>
      <c r="BR310" s="672"/>
      <c r="BS310" s="672"/>
    </row>
    <row r="311" spans="1:71" s="229" customFormat="1" ht="13">
      <c r="A311" s="1409"/>
      <c r="B311" s="1409"/>
      <c r="C311" s="1409"/>
      <c r="D311" s="1409"/>
      <c r="E311" s="623" t="s">
        <v>1371</v>
      </c>
      <c r="F311" s="627">
        <f t="shared" si="357"/>
        <v>0</v>
      </c>
      <c r="G311" s="623" t="s">
        <v>1061</v>
      </c>
      <c r="H311" s="623"/>
      <c r="I311" s="628"/>
      <c r="J311" s="672"/>
      <c r="K311" s="672"/>
      <c r="L311" s="672"/>
      <c r="M311" s="672"/>
      <c r="N311" s="672"/>
      <c r="O311" s="672"/>
      <c r="P311" s="672"/>
      <c r="Q311" s="1389"/>
      <c r="R311" s="672"/>
      <c r="S311" s="672"/>
      <c r="T311" s="672"/>
      <c r="U311" s="672"/>
      <c r="V311" s="672"/>
      <c r="W311" s="672"/>
      <c r="X311" s="672"/>
      <c r="Y311" s="672"/>
      <c r="Z311" s="672"/>
      <c r="AA311" s="672"/>
      <c r="AB311" s="672"/>
      <c r="AC311" s="672"/>
      <c r="AD311" s="672"/>
      <c r="AE311" s="672"/>
      <c r="AF311" s="672"/>
      <c r="AG311" s="672"/>
      <c r="AH311" s="672"/>
      <c r="AI311" s="672"/>
      <c r="AJ311" s="672"/>
      <c r="AK311" s="1389"/>
      <c r="AL311" s="672"/>
      <c r="AM311" s="672"/>
      <c r="AN311" s="672"/>
      <c r="AO311" s="1389"/>
      <c r="AP311" s="672"/>
      <c r="AQ311" s="672"/>
      <c r="AR311" s="672"/>
      <c r="AS311" s="672"/>
      <c r="AT311" s="672"/>
      <c r="AU311" s="672"/>
      <c r="AV311" s="672"/>
      <c r="AW311" s="672"/>
      <c r="AX311" s="672"/>
      <c r="AY311" s="672"/>
      <c r="AZ311" s="672"/>
      <c r="BA311" s="672"/>
      <c r="BB311" s="672"/>
      <c r="BC311" s="1389"/>
      <c r="BD311" s="672"/>
      <c r="BE311" s="672"/>
      <c r="BF311" s="672"/>
      <c r="BG311" s="672"/>
      <c r="BH311" s="672"/>
      <c r="BI311" s="672"/>
      <c r="BJ311" s="672"/>
      <c r="BK311" s="672"/>
      <c r="BL311" s="672"/>
      <c r="BM311" s="672"/>
      <c r="BN311" s="672"/>
      <c r="BO311" s="672"/>
      <c r="BP311" s="672"/>
      <c r="BQ311" s="672"/>
      <c r="BR311" s="672"/>
      <c r="BS311" s="672"/>
    </row>
    <row r="312" spans="1:71" s="229" customFormat="1" ht="13">
      <c r="A312" s="1409"/>
      <c r="B312" s="1409"/>
      <c r="C312" s="1409"/>
      <c r="D312" s="1409"/>
      <c r="E312" s="623" t="s">
        <v>1372</v>
      </c>
      <c r="F312" s="627">
        <f t="shared" si="357"/>
        <v>0</v>
      </c>
      <c r="G312" s="623" t="s">
        <v>1061</v>
      </c>
      <c r="H312" s="623"/>
      <c r="I312" s="628"/>
      <c r="J312" s="672"/>
      <c r="K312" s="672"/>
      <c r="L312" s="672"/>
      <c r="M312" s="672"/>
      <c r="N312" s="672"/>
      <c r="O312" s="672"/>
      <c r="P312" s="672"/>
      <c r="Q312" s="1389"/>
      <c r="R312" s="672"/>
      <c r="S312" s="672"/>
      <c r="T312" s="672"/>
      <c r="U312" s="672"/>
      <c r="V312" s="672"/>
      <c r="W312" s="672"/>
      <c r="X312" s="672"/>
      <c r="Y312" s="672"/>
      <c r="Z312" s="672"/>
      <c r="AA312" s="672"/>
      <c r="AB312" s="672"/>
      <c r="AC312" s="672"/>
      <c r="AD312" s="672"/>
      <c r="AE312" s="672"/>
      <c r="AF312" s="672"/>
      <c r="AG312" s="672"/>
      <c r="AH312" s="672"/>
      <c r="AI312" s="672"/>
      <c r="AJ312" s="672"/>
      <c r="AK312" s="1389"/>
      <c r="AL312" s="672"/>
      <c r="AM312" s="672"/>
      <c r="AN312" s="672"/>
      <c r="AO312" s="1389"/>
      <c r="AP312" s="672"/>
      <c r="AQ312" s="672"/>
      <c r="AR312" s="672"/>
      <c r="AS312" s="672"/>
      <c r="AT312" s="672"/>
      <c r="AU312" s="672"/>
      <c r="AV312" s="672"/>
      <c r="AW312" s="672"/>
      <c r="AX312" s="672"/>
      <c r="AY312" s="672"/>
      <c r="AZ312" s="672"/>
      <c r="BA312" s="672"/>
      <c r="BB312" s="672"/>
      <c r="BC312" s="1389"/>
      <c r="BD312" s="672"/>
      <c r="BE312" s="672"/>
      <c r="BF312" s="672"/>
      <c r="BG312" s="672"/>
      <c r="BH312" s="672"/>
      <c r="BI312" s="672"/>
      <c r="BJ312" s="672"/>
      <c r="BK312" s="672"/>
      <c r="BL312" s="672"/>
      <c r="BM312" s="672"/>
      <c r="BN312" s="672"/>
      <c r="BO312" s="672"/>
      <c r="BP312" s="672"/>
      <c r="BQ312" s="672"/>
      <c r="BR312" s="672"/>
      <c r="BS312" s="672"/>
    </row>
    <row r="313" spans="1:71" s="229" customFormat="1" ht="13">
      <c r="A313" s="1409"/>
      <c r="B313" s="1409"/>
      <c r="C313" s="1409"/>
      <c r="D313" s="1409"/>
      <c r="E313" s="623" t="s">
        <v>1373</v>
      </c>
      <c r="F313" s="627">
        <f t="shared" si="357"/>
        <v>0</v>
      </c>
      <c r="G313" s="623" t="s">
        <v>1061</v>
      </c>
      <c r="H313" s="623"/>
      <c r="I313" s="628"/>
      <c r="J313" s="672"/>
      <c r="K313" s="672"/>
      <c r="L313" s="672"/>
      <c r="M313" s="672"/>
      <c r="N313" s="672"/>
      <c r="O313" s="672"/>
      <c r="P313" s="672"/>
      <c r="Q313" s="1389"/>
      <c r="R313" s="672"/>
      <c r="S313" s="672"/>
      <c r="T313" s="672"/>
      <c r="U313" s="672"/>
      <c r="V313" s="672"/>
      <c r="W313" s="672"/>
      <c r="X313" s="672"/>
      <c r="Y313" s="672"/>
      <c r="Z313" s="672"/>
      <c r="AA313" s="672"/>
      <c r="AB313" s="672"/>
      <c r="AC313" s="672"/>
      <c r="AD313" s="672"/>
      <c r="AE313" s="672"/>
      <c r="AF313" s="672"/>
      <c r="AG313" s="672"/>
      <c r="AH313" s="672"/>
      <c r="AI313" s="672"/>
      <c r="AJ313" s="672"/>
      <c r="AK313" s="1389"/>
      <c r="AL313" s="672"/>
      <c r="AM313" s="672"/>
      <c r="AN313" s="672"/>
      <c r="AO313" s="1389"/>
      <c r="AP313" s="672"/>
      <c r="AQ313" s="672"/>
      <c r="AR313" s="672"/>
      <c r="AS313" s="672"/>
      <c r="AT313" s="672"/>
      <c r="AU313" s="672"/>
      <c r="AV313" s="672"/>
      <c r="AW313" s="672"/>
      <c r="AX313" s="672"/>
      <c r="AY313" s="672"/>
      <c r="AZ313" s="672"/>
      <c r="BA313" s="672"/>
      <c r="BB313" s="672"/>
      <c r="BC313" s="1389"/>
      <c r="BD313" s="672"/>
      <c r="BE313" s="672"/>
      <c r="BF313" s="672"/>
      <c r="BG313" s="672"/>
      <c r="BH313" s="672"/>
      <c r="BI313" s="672"/>
      <c r="BJ313" s="672"/>
      <c r="BK313" s="672"/>
      <c r="BL313" s="672"/>
      <c r="BM313" s="672"/>
      <c r="BN313" s="672"/>
      <c r="BO313" s="672"/>
      <c r="BP313" s="672"/>
      <c r="BQ313" s="672"/>
      <c r="BR313" s="672"/>
      <c r="BS313" s="672"/>
    </row>
    <row r="314" spans="1:71" s="201" customFormat="1" ht="13">
      <c r="A314" s="501"/>
      <c r="B314" s="501"/>
      <c r="C314" s="501"/>
      <c r="D314" s="501"/>
      <c r="E314" s="444"/>
      <c r="F314" s="453"/>
      <c r="G314" s="444"/>
      <c r="H314" s="444"/>
      <c r="I314" s="444"/>
      <c r="J314" s="485"/>
      <c r="K314" s="485"/>
      <c r="L314" s="485"/>
      <c r="M314" s="485"/>
      <c r="N314" s="485"/>
      <c r="O314" s="485"/>
      <c r="P314" s="485"/>
      <c r="Q314" s="487"/>
      <c r="R314" s="485"/>
      <c r="S314" s="485"/>
      <c r="T314" s="485"/>
      <c r="U314" s="485"/>
      <c r="V314" s="485"/>
      <c r="W314" s="485"/>
      <c r="X314" s="485"/>
      <c r="Y314" s="485"/>
      <c r="Z314" s="485"/>
      <c r="AA314" s="485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7"/>
      <c r="AL314" s="485"/>
      <c r="AM314" s="485"/>
      <c r="AN314" s="485"/>
      <c r="AO314" s="487"/>
      <c r="AP314" s="485"/>
      <c r="AQ314" s="485"/>
      <c r="AR314" s="485"/>
      <c r="AS314" s="485"/>
      <c r="AT314" s="485"/>
      <c r="AU314" s="485"/>
      <c r="AV314" s="485"/>
      <c r="AW314" s="485"/>
      <c r="AX314" s="485"/>
      <c r="AY314" s="485"/>
      <c r="AZ314" s="485"/>
      <c r="BA314" s="485"/>
      <c r="BB314" s="485"/>
      <c r="BC314" s="487"/>
      <c r="BD314" s="485"/>
      <c r="BE314" s="485"/>
      <c r="BF314" s="485"/>
      <c r="BG314" s="485"/>
      <c r="BH314" s="485"/>
      <c r="BI314" s="485"/>
      <c r="BJ314" s="485"/>
      <c r="BK314" s="485"/>
      <c r="BL314" s="485"/>
      <c r="BM314" s="485"/>
      <c r="BN314" s="485"/>
      <c r="BO314" s="485"/>
      <c r="BP314" s="485"/>
      <c r="BQ314" s="485"/>
      <c r="BR314" s="485"/>
      <c r="BS314" s="485"/>
    </row>
    <row r="315" spans="1:71" s="201" customFormat="1" ht="13">
      <c r="A315" s="444"/>
      <c r="B315" s="444"/>
      <c r="C315" s="464" t="s">
        <v>1374</v>
      </c>
      <c r="D315" s="444"/>
      <c r="E315" s="444"/>
      <c r="F315" s="453"/>
      <c r="G315" s="444"/>
      <c r="H315" s="444"/>
      <c r="I315" s="444"/>
      <c r="J315" s="485"/>
      <c r="K315" s="485"/>
      <c r="L315" s="485"/>
      <c r="M315" s="485"/>
      <c r="N315" s="485"/>
      <c r="O315" s="485"/>
      <c r="P315" s="485"/>
      <c r="Q315" s="487"/>
      <c r="R315" s="485"/>
      <c r="S315" s="485"/>
      <c r="T315" s="485"/>
      <c r="U315" s="485"/>
      <c r="V315" s="485"/>
      <c r="W315" s="485"/>
      <c r="X315" s="485"/>
      <c r="Y315" s="485"/>
      <c r="Z315" s="485"/>
      <c r="AA315" s="485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7"/>
      <c r="AL315" s="485"/>
      <c r="AM315" s="485"/>
      <c r="AN315" s="485"/>
      <c r="AO315" s="487"/>
      <c r="AP315" s="485"/>
      <c r="AQ315" s="485"/>
      <c r="AR315" s="485"/>
      <c r="AS315" s="485"/>
      <c r="AT315" s="485"/>
      <c r="AU315" s="485"/>
      <c r="AV315" s="485"/>
      <c r="AW315" s="485"/>
      <c r="AX315" s="485"/>
      <c r="AY315" s="485"/>
      <c r="AZ315" s="485"/>
      <c r="BA315" s="485"/>
      <c r="BB315" s="485"/>
      <c r="BC315" s="487"/>
      <c r="BD315" s="485"/>
      <c r="BE315" s="485"/>
      <c r="BF315" s="485"/>
      <c r="BG315" s="485"/>
      <c r="BH315" s="485"/>
      <c r="BI315" s="485"/>
      <c r="BJ315" s="485"/>
      <c r="BK315" s="485"/>
      <c r="BL315" s="485"/>
      <c r="BM315" s="485"/>
      <c r="BN315" s="485"/>
      <c r="BO315" s="485"/>
      <c r="BP315" s="485"/>
      <c r="BQ315" s="485"/>
      <c r="BR315" s="485"/>
      <c r="BS315" s="485"/>
    </row>
    <row r="316" spans="1:71" s="201" customFormat="1" ht="13">
      <c r="A316" s="444"/>
      <c r="B316" s="444"/>
      <c r="C316" s="464"/>
      <c r="D316" s="444"/>
      <c r="E316" s="444"/>
      <c r="F316" s="453"/>
      <c r="G316" s="444"/>
      <c r="H316" s="444"/>
      <c r="I316" s="444"/>
      <c r="J316" s="485"/>
      <c r="K316" s="485"/>
      <c r="L316" s="485"/>
      <c r="M316" s="485"/>
      <c r="N316" s="485"/>
      <c r="O316" s="485"/>
      <c r="P316" s="485"/>
      <c r="Q316" s="487"/>
      <c r="R316" s="485"/>
      <c r="S316" s="485"/>
      <c r="T316" s="485"/>
      <c r="U316" s="485"/>
      <c r="V316" s="485"/>
      <c r="W316" s="485"/>
      <c r="X316" s="485"/>
      <c r="Y316" s="485"/>
      <c r="Z316" s="485"/>
      <c r="AA316" s="485"/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7"/>
      <c r="AL316" s="485"/>
      <c r="AM316" s="485"/>
      <c r="AN316" s="485"/>
      <c r="AO316" s="487"/>
      <c r="AP316" s="485"/>
      <c r="AQ316" s="485"/>
      <c r="AR316" s="485"/>
      <c r="AS316" s="485"/>
      <c r="AT316" s="485"/>
      <c r="AU316" s="485"/>
      <c r="AV316" s="485"/>
      <c r="AW316" s="485"/>
      <c r="AX316" s="485"/>
      <c r="AY316" s="485"/>
      <c r="AZ316" s="485"/>
      <c r="BA316" s="485"/>
      <c r="BB316" s="485"/>
      <c r="BC316" s="487"/>
      <c r="BD316" s="485"/>
      <c r="BE316" s="485"/>
      <c r="BF316" s="485"/>
      <c r="BG316" s="485"/>
      <c r="BH316" s="485"/>
      <c r="BI316" s="485"/>
      <c r="BJ316" s="485"/>
      <c r="BK316" s="485"/>
      <c r="BL316" s="485"/>
      <c r="BM316" s="485"/>
      <c r="BN316" s="485"/>
      <c r="BO316" s="485"/>
      <c r="BP316" s="485"/>
      <c r="BQ316" s="485"/>
      <c r="BR316" s="485"/>
      <c r="BS316" s="485"/>
    </row>
    <row r="317" spans="1:71" s="201" customFormat="1" ht="13">
      <c r="A317" s="444"/>
      <c r="B317" s="444"/>
      <c r="C317" s="444"/>
      <c r="D317" s="454" t="s">
        <v>1375</v>
      </c>
      <c r="E317" s="444"/>
      <c r="F317" s="453"/>
      <c r="G317" s="444"/>
      <c r="H317" s="444"/>
      <c r="I317" s="444"/>
      <c r="J317" s="485"/>
      <c r="K317" s="485"/>
      <c r="L317" s="485"/>
      <c r="M317" s="485"/>
      <c r="N317" s="485"/>
      <c r="O317" s="485"/>
      <c r="P317" s="485"/>
      <c r="Q317" s="487"/>
      <c r="R317" s="485"/>
      <c r="S317" s="485"/>
      <c r="T317" s="485"/>
      <c r="U317" s="485"/>
      <c r="V317" s="485"/>
      <c r="W317" s="485"/>
      <c r="X317" s="485"/>
      <c r="Y317" s="485"/>
      <c r="Z317" s="485"/>
      <c r="AA317" s="485"/>
      <c r="AB317" s="485"/>
      <c r="AC317" s="485"/>
      <c r="AD317" s="485"/>
      <c r="AE317" s="485"/>
      <c r="AF317" s="485"/>
      <c r="AG317" s="485"/>
      <c r="AH317" s="485"/>
      <c r="AI317" s="485"/>
      <c r="AJ317" s="485"/>
      <c r="AK317" s="487"/>
      <c r="AL317" s="485"/>
      <c r="AM317" s="485"/>
      <c r="AN317" s="485"/>
      <c r="AO317" s="487"/>
      <c r="AP317" s="485"/>
      <c r="AQ317" s="485"/>
      <c r="AR317" s="485"/>
      <c r="AS317" s="485"/>
      <c r="AT317" s="485"/>
      <c r="AU317" s="485"/>
      <c r="AV317" s="485"/>
      <c r="AW317" s="485"/>
      <c r="AX317" s="485"/>
      <c r="AY317" s="485"/>
      <c r="AZ317" s="485"/>
      <c r="BA317" s="485"/>
      <c r="BB317" s="485"/>
      <c r="BC317" s="487"/>
      <c r="BD317" s="485"/>
      <c r="BE317" s="485"/>
      <c r="BF317" s="485"/>
      <c r="BG317" s="485"/>
      <c r="BH317" s="485"/>
      <c r="BI317" s="485"/>
      <c r="BJ317" s="485"/>
      <c r="BK317" s="485"/>
      <c r="BL317" s="485"/>
      <c r="BM317" s="485"/>
      <c r="BN317" s="485"/>
      <c r="BO317" s="485"/>
      <c r="BP317" s="485"/>
      <c r="BQ317" s="485"/>
      <c r="BR317" s="485"/>
      <c r="BS317" s="485"/>
    </row>
    <row r="318" spans="1:71" s="201" customFormat="1" ht="13">
      <c r="A318" s="444"/>
      <c r="B318" s="444"/>
      <c r="C318" s="444"/>
      <c r="D318" s="444"/>
      <c r="E318" s="623" t="s">
        <v>1376</v>
      </c>
      <c r="F318" s="1959">
        <f>IF(F278&lt;&gt;0,SUMIF(J$190:BS$190,"RCV",J201:BS201)/F278,0)</f>
        <v>0</v>
      </c>
      <c r="G318" s="623" t="s">
        <v>1061</v>
      </c>
      <c r="H318" s="444"/>
      <c r="I318" s="629"/>
      <c r="J318" s="485"/>
      <c r="K318" s="485"/>
      <c r="L318" s="485"/>
      <c r="M318" s="485"/>
      <c r="N318" s="485"/>
      <c r="O318" s="485"/>
      <c r="P318" s="485"/>
      <c r="Q318" s="487"/>
      <c r="R318" s="485"/>
      <c r="S318" s="485"/>
      <c r="T318" s="485"/>
      <c r="U318" s="485"/>
      <c r="V318" s="485"/>
      <c r="W318" s="662" t="s">
        <v>1377</v>
      </c>
      <c r="X318" s="485"/>
      <c r="Y318" s="485"/>
      <c r="Z318" s="485"/>
      <c r="AA318" s="485"/>
      <c r="AB318" s="485"/>
      <c r="AC318" s="485"/>
      <c r="AD318" s="485"/>
      <c r="AE318" s="485"/>
      <c r="AF318" s="485"/>
      <c r="AG318" s="485"/>
      <c r="AH318" s="485"/>
      <c r="AI318" s="485"/>
      <c r="AJ318" s="485"/>
      <c r="AK318" s="487"/>
      <c r="AL318" s="485"/>
      <c r="AM318" s="485"/>
      <c r="AN318" s="485"/>
      <c r="AO318" s="487"/>
      <c r="AP318" s="485"/>
      <c r="AQ318" s="485"/>
      <c r="AR318" s="485"/>
      <c r="AS318" s="485"/>
      <c r="AT318" s="485"/>
      <c r="AU318" s="485"/>
      <c r="AV318" s="485"/>
      <c r="AW318" s="485"/>
      <c r="AX318" s="485"/>
      <c r="AY318" s="485"/>
      <c r="AZ318" s="485"/>
      <c r="BA318" s="485"/>
      <c r="BB318" s="485"/>
      <c r="BC318" s="487"/>
      <c r="BD318" s="485"/>
      <c r="BE318" s="485"/>
      <c r="BF318" s="485"/>
      <c r="BG318" s="485"/>
      <c r="BH318" s="485"/>
      <c r="BI318" s="485"/>
      <c r="BJ318" s="485"/>
      <c r="BK318" s="485"/>
      <c r="BL318" s="485"/>
      <c r="BM318" s="485"/>
      <c r="BN318" s="485"/>
      <c r="BO318" s="485"/>
      <c r="BP318" s="485"/>
      <c r="BQ318" s="485"/>
      <c r="BR318" s="485"/>
      <c r="BS318" s="485"/>
    </row>
    <row r="319" spans="1:71" s="201" customFormat="1" ht="13">
      <c r="A319" s="444"/>
      <c r="B319" s="444"/>
      <c r="C319" s="444"/>
      <c r="D319" s="444"/>
      <c r="E319" s="623" t="s">
        <v>1378</v>
      </c>
      <c r="F319" s="1959">
        <f>IF(F279&lt;&gt;0,SUMIF(J$190:BS$190,"RCV",J202:BS202)/F279,0)</f>
        <v>0</v>
      </c>
      <c r="G319" s="623" t="s">
        <v>1061</v>
      </c>
      <c r="H319" s="444"/>
      <c r="I319" s="629"/>
      <c r="J319" s="485"/>
      <c r="K319" s="485"/>
      <c r="L319" s="485"/>
      <c r="M319" s="485"/>
      <c r="N319" s="485"/>
      <c r="O319" s="485"/>
      <c r="P319" s="485"/>
      <c r="Q319" s="487"/>
      <c r="R319" s="485"/>
      <c r="S319" s="485"/>
      <c r="T319" s="485"/>
      <c r="U319" s="485"/>
      <c r="V319" s="485"/>
      <c r="W319" s="662" t="s">
        <v>1379</v>
      </c>
      <c r="X319" s="485"/>
      <c r="Y319" s="485"/>
      <c r="Z319" s="485"/>
      <c r="AA319" s="485"/>
      <c r="AB319" s="485"/>
      <c r="AC319" s="485"/>
      <c r="AD319" s="485"/>
      <c r="AE319" s="485"/>
      <c r="AF319" s="485"/>
      <c r="AG319" s="485"/>
      <c r="AH319" s="485"/>
      <c r="AI319" s="485"/>
      <c r="AJ319" s="485"/>
      <c r="AK319" s="487"/>
      <c r="AL319" s="485"/>
      <c r="AM319" s="485"/>
      <c r="AN319" s="485"/>
      <c r="AO319" s="487"/>
      <c r="AP319" s="485"/>
      <c r="AQ319" s="485"/>
      <c r="AR319" s="485"/>
      <c r="AS319" s="485"/>
      <c r="AT319" s="485"/>
      <c r="AU319" s="485"/>
      <c r="AV319" s="485"/>
      <c r="AW319" s="485"/>
      <c r="AX319" s="485"/>
      <c r="AY319" s="485"/>
      <c r="AZ319" s="485"/>
      <c r="BA319" s="485"/>
      <c r="BB319" s="485"/>
      <c r="BC319" s="487"/>
      <c r="BD319" s="485"/>
      <c r="BE319" s="485"/>
      <c r="BF319" s="485"/>
      <c r="BG319" s="485"/>
      <c r="BH319" s="485"/>
      <c r="BI319" s="485"/>
      <c r="BJ319" s="485"/>
      <c r="BK319" s="485"/>
      <c r="BL319" s="485"/>
      <c r="BM319" s="485"/>
      <c r="BN319" s="485"/>
      <c r="BO319" s="485"/>
      <c r="BP319" s="485"/>
      <c r="BQ319" s="485"/>
      <c r="BR319" s="485"/>
      <c r="BS319" s="485"/>
    </row>
    <row r="320" spans="1:71" s="201" customFormat="1" ht="13">
      <c r="A320" s="444"/>
      <c r="B320" s="444"/>
      <c r="C320" s="444"/>
      <c r="D320" s="444"/>
      <c r="E320" s="623" t="s">
        <v>1380</v>
      </c>
      <c r="F320" s="1960">
        <f t="shared" ref="F320:F324" si="358">IF(F280&lt;&gt;0,SUMIF(J$190:BS$190,"RCV",J203:BS203)/F280,0)</f>
        <v>0</v>
      </c>
      <c r="G320" s="623" t="s">
        <v>1061</v>
      </c>
      <c r="H320" s="444"/>
      <c r="I320" s="629"/>
      <c r="J320" s="485"/>
      <c r="K320" s="485"/>
      <c r="L320" s="485"/>
      <c r="M320" s="485"/>
      <c r="N320" s="485"/>
      <c r="O320" s="485"/>
      <c r="P320" s="485"/>
      <c r="Q320" s="487"/>
      <c r="R320" s="485"/>
      <c r="S320" s="485"/>
      <c r="T320" s="485"/>
      <c r="U320" s="485"/>
      <c r="V320" s="485"/>
      <c r="W320" s="485"/>
      <c r="X320" s="485"/>
      <c r="Y320" s="485"/>
      <c r="Z320" s="485"/>
      <c r="AA320" s="485"/>
      <c r="AB320" s="485"/>
      <c r="AC320" s="485"/>
      <c r="AD320" s="485"/>
      <c r="AE320" s="485"/>
      <c r="AF320" s="485"/>
      <c r="AG320" s="485"/>
      <c r="AH320" s="485"/>
      <c r="AI320" s="485"/>
      <c r="AJ320" s="485"/>
      <c r="AK320" s="487"/>
      <c r="AL320" s="485"/>
      <c r="AM320" s="485"/>
      <c r="AN320" s="485"/>
      <c r="AO320" s="487"/>
      <c r="AP320" s="485"/>
      <c r="AQ320" s="485"/>
      <c r="AR320" s="485"/>
      <c r="AS320" s="485"/>
      <c r="AT320" s="485"/>
      <c r="AU320" s="485"/>
      <c r="AV320" s="485"/>
      <c r="AW320" s="485"/>
      <c r="AX320" s="485"/>
      <c r="AY320" s="485"/>
      <c r="AZ320" s="485"/>
      <c r="BA320" s="485"/>
      <c r="BB320" s="485"/>
      <c r="BC320" s="487"/>
      <c r="BD320" s="485"/>
      <c r="BE320" s="485"/>
      <c r="BF320" s="485"/>
      <c r="BG320" s="485"/>
      <c r="BH320" s="485"/>
      <c r="BI320" s="485"/>
      <c r="BJ320" s="485"/>
      <c r="BK320" s="485"/>
      <c r="BL320" s="485"/>
      <c r="BM320" s="485"/>
      <c r="BN320" s="485"/>
      <c r="BO320" s="485"/>
      <c r="BP320" s="485"/>
      <c r="BQ320" s="485"/>
      <c r="BR320" s="485"/>
      <c r="BS320" s="485"/>
    </row>
    <row r="321" spans="1:71" s="201" customFormat="1" ht="13">
      <c r="A321" s="444"/>
      <c r="B321" s="444"/>
      <c r="C321" s="444"/>
      <c r="D321" s="444"/>
      <c r="E321" s="623" t="s">
        <v>1381</v>
      </c>
      <c r="F321" s="1960">
        <f t="shared" si="358"/>
        <v>0</v>
      </c>
      <c r="G321" s="623" t="s">
        <v>1061</v>
      </c>
      <c r="H321" s="444"/>
      <c r="I321" s="629"/>
      <c r="J321" s="485"/>
      <c r="K321" s="485"/>
      <c r="L321" s="485"/>
      <c r="M321" s="485"/>
      <c r="N321" s="485"/>
      <c r="O321" s="485"/>
      <c r="P321" s="485"/>
      <c r="Q321" s="487"/>
      <c r="R321" s="485"/>
      <c r="S321" s="485"/>
      <c r="T321" s="485"/>
      <c r="U321" s="485"/>
      <c r="V321" s="485"/>
      <c r="W321" s="485"/>
      <c r="X321" s="485"/>
      <c r="Y321" s="485"/>
      <c r="Z321" s="485"/>
      <c r="AA321" s="485"/>
      <c r="AB321" s="485"/>
      <c r="AC321" s="485"/>
      <c r="AD321" s="485"/>
      <c r="AE321" s="485"/>
      <c r="AF321" s="485"/>
      <c r="AG321" s="485"/>
      <c r="AH321" s="485"/>
      <c r="AI321" s="485"/>
      <c r="AJ321" s="485"/>
      <c r="AK321" s="487"/>
      <c r="AL321" s="485"/>
      <c r="AM321" s="485"/>
      <c r="AN321" s="485"/>
      <c r="AO321" s="487"/>
      <c r="AP321" s="485"/>
      <c r="AQ321" s="485"/>
      <c r="AR321" s="485"/>
      <c r="AS321" s="485"/>
      <c r="AT321" s="485"/>
      <c r="AU321" s="485"/>
      <c r="AV321" s="485"/>
      <c r="AW321" s="485"/>
      <c r="AX321" s="485"/>
      <c r="AY321" s="485"/>
      <c r="AZ321" s="485"/>
      <c r="BA321" s="485"/>
      <c r="BB321" s="485"/>
      <c r="BC321" s="487"/>
      <c r="BD321" s="485"/>
      <c r="BE321" s="485"/>
      <c r="BF321" s="485"/>
      <c r="BG321" s="485"/>
      <c r="BH321" s="485"/>
      <c r="BI321" s="485"/>
      <c r="BJ321" s="485"/>
      <c r="BK321" s="485"/>
      <c r="BL321" s="485"/>
      <c r="BM321" s="485"/>
      <c r="BN321" s="485"/>
      <c r="BO321" s="485"/>
      <c r="BP321" s="485"/>
      <c r="BQ321" s="485"/>
      <c r="BR321" s="485"/>
      <c r="BS321" s="485"/>
    </row>
    <row r="322" spans="1:71" s="201" customFormat="1" ht="13">
      <c r="A322" s="444"/>
      <c r="B322" s="444"/>
      <c r="C322" s="444"/>
      <c r="D322" s="444"/>
      <c r="E322" s="623" t="s">
        <v>1382</v>
      </c>
      <c r="F322" s="1960">
        <f t="shared" si="358"/>
        <v>0</v>
      </c>
      <c r="G322" s="623" t="s">
        <v>1061</v>
      </c>
      <c r="H322" s="444"/>
      <c r="I322" s="629"/>
      <c r="J322" s="485"/>
      <c r="K322" s="485"/>
      <c r="L322" s="485"/>
      <c r="M322" s="485"/>
      <c r="N322" s="485"/>
      <c r="O322" s="485"/>
      <c r="P322" s="485"/>
      <c r="Q322" s="487"/>
      <c r="R322" s="485"/>
      <c r="S322" s="485"/>
      <c r="T322" s="485"/>
      <c r="U322" s="485"/>
      <c r="V322" s="485"/>
      <c r="W322" s="485"/>
      <c r="X322" s="485"/>
      <c r="Y322" s="485"/>
      <c r="Z322" s="485"/>
      <c r="AA322" s="485"/>
      <c r="AB322" s="485"/>
      <c r="AC322" s="485"/>
      <c r="AD322" s="485"/>
      <c r="AE322" s="485"/>
      <c r="AF322" s="485"/>
      <c r="AG322" s="485"/>
      <c r="AH322" s="485"/>
      <c r="AI322" s="485"/>
      <c r="AJ322" s="485"/>
      <c r="AK322" s="487"/>
      <c r="AL322" s="485"/>
      <c r="AM322" s="485"/>
      <c r="AN322" s="485"/>
      <c r="AO322" s="487"/>
      <c r="AP322" s="485"/>
      <c r="AQ322" s="485"/>
      <c r="AR322" s="485"/>
      <c r="AS322" s="485"/>
      <c r="AT322" s="485"/>
      <c r="AU322" s="485"/>
      <c r="AV322" s="485"/>
      <c r="AW322" s="485"/>
      <c r="AX322" s="485"/>
      <c r="AY322" s="485"/>
      <c r="AZ322" s="485"/>
      <c r="BA322" s="485"/>
      <c r="BB322" s="485"/>
      <c r="BC322" s="487"/>
      <c r="BD322" s="485"/>
      <c r="BE322" s="485"/>
      <c r="BF322" s="485"/>
      <c r="BG322" s="485"/>
      <c r="BH322" s="485"/>
      <c r="BI322" s="485"/>
      <c r="BJ322" s="485"/>
      <c r="BK322" s="485"/>
      <c r="BL322" s="485"/>
      <c r="BM322" s="485"/>
      <c r="BN322" s="485"/>
      <c r="BO322" s="485"/>
      <c r="BP322" s="485"/>
      <c r="BQ322" s="485"/>
      <c r="BR322" s="485"/>
      <c r="BS322" s="485"/>
    </row>
    <row r="323" spans="1:71" s="201" customFormat="1" ht="13">
      <c r="A323" s="444"/>
      <c r="B323" s="444"/>
      <c r="C323" s="444"/>
      <c r="D323" s="444"/>
      <c r="E323" s="623" t="s">
        <v>1383</v>
      </c>
      <c r="F323" s="1960">
        <f t="shared" si="358"/>
        <v>0</v>
      </c>
      <c r="G323" s="623" t="s">
        <v>1061</v>
      </c>
      <c r="H323" s="444"/>
      <c r="I323" s="629"/>
      <c r="J323" s="485"/>
      <c r="K323" s="485"/>
      <c r="L323" s="485"/>
      <c r="M323" s="485"/>
      <c r="N323" s="485"/>
      <c r="O323" s="485"/>
      <c r="P323" s="485"/>
      <c r="Q323" s="487"/>
      <c r="R323" s="485"/>
      <c r="S323" s="485"/>
      <c r="T323" s="485"/>
      <c r="U323" s="485"/>
      <c r="V323" s="485"/>
      <c r="W323" s="485"/>
      <c r="X323" s="485"/>
      <c r="Y323" s="485"/>
      <c r="Z323" s="485"/>
      <c r="AA323" s="485"/>
      <c r="AB323" s="485"/>
      <c r="AC323" s="485"/>
      <c r="AD323" s="485"/>
      <c r="AE323" s="485"/>
      <c r="AF323" s="485"/>
      <c r="AG323" s="485"/>
      <c r="AH323" s="485"/>
      <c r="AI323" s="485"/>
      <c r="AJ323" s="485"/>
      <c r="AK323" s="487"/>
      <c r="AL323" s="485"/>
      <c r="AM323" s="485"/>
      <c r="AN323" s="485"/>
      <c r="AO323" s="487"/>
      <c r="AP323" s="485"/>
      <c r="AQ323" s="485"/>
      <c r="AR323" s="485"/>
      <c r="AS323" s="485"/>
      <c r="AT323" s="485"/>
      <c r="AU323" s="485"/>
      <c r="AV323" s="485"/>
      <c r="AW323" s="485"/>
      <c r="AX323" s="485"/>
      <c r="AY323" s="485"/>
      <c r="AZ323" s="485"/>
      <c r="BA323" s="485"/>
      <c r="BB323" s="485"/>
      <c r="BC323" s="487"/>
      <c r="BD323" s="485"/>
      <c r="BE323" s="485"/>
      <c r="BF323" s="485"/>
      <c r="BG323" s="485"/>
      <c r="BH323" s="485"/>
      <c r="BI323" s="485"/>
      <c r="BJ323" s="485"/>
      <c r="BK323" s="485"/>
      <c r="BL323" s="485"/>
      <c r="BM323" s="485"/>
      <c r="BN323" s="485"/>
      <c r="BO323" s="485"/>
      <c r="BP323" s="485"/>
      <c r="BQ323" s="485"/>
      <c r="BR323" s="485"/>
      <c r="BS323" s="485"/>
    </row>
    <row r="324" spans="1:71" s="201" customFormat="1" ht="13">
      <c r="A324" s="444"/>
      <c r="B324" s="444"/>
      <c r="C324" s="444"/>
      <c r="D324" s="444"/>
      <c r="E324" s="623" t="s">
        <v>1384</v>
      </c>
      <c r="F324" s="1960">
        <f t="shared" si="358"/>
        <v>0</v>
      </c>
      <c r="G324" s="623" t="s">
        <v>1061</v>
      </c>
      <c r="H324" s="444"/>
      <c r="I324" s="629"/>
      <c r="J324" s="485"/>
      <c r="K324" s="485"/>
      <c r="L324" s="485"/>
      <c r="M324" s="485"/>
      <c r="N324" s="485"/>
      <c r="O324" s="485"/>
      <c r="P324" s="485"/>
      <c r="Q324" s="487"/>
      <c r="R324" s="485"/>
      <c r="S324" s="485"/>
      <c r="T324" s="485"/>
      <c r="U324" s="485"/>
      <c r="V324" s="485"/>
      <c r="W324" s="485"/>
      <c r="X324" s="485"/>
      <c r="Y324" s="485"/>
      <c r="Z324" s="485"/>
      <c r="AA324" s="485"/>
      <c r="AB324" s="485"/>
      <c r="AC324" s="485"/>
      <c r="AD324" s="485"/>
      <c r="AE324" s="485"/>
      <c r="AF324" s="485"/>
      <c r="AG324" s="485"/>
      <c r="AH324" s="485"/>
      <c r="AI324" s="485"/>
      <c r="AJ324" s="485"/>
      <c r="AK324" s="487"/>
      <c r="AL324" s="485"/>
      <c r="AM324" s="485"/>
      <c r="AN324" s="485"/>
      <c r="AO324" s="487"/>
      <c r="AP324" s="485"/>
      <c r="AQ324" s="485"/>
      <c r="AR324" s="485"/>
      <c r="AS324" s="485"/>
      <c r="AT324" s="485"/>
      <c r="AU324" s="485"/>
      <c r="AV324" s="485"/>
      <c r="AW324" s="485"/>
      <c r="AX324" s="485"/>
      <c r="AY324" s="485"/>
      <c r="AZ324" s="485"/>
      <c r="BA324" s="485"/>
      <c r="BB324" s="485"/>
      <c r="BC324" s="487"/>
      <c r="BD324" s="485"/>
      <c r="BE324" s="485"/>
      <c r="BF324" s="485"/>
      <c r="BG324" s="485"/>
      <c r="BH324" s="485"/>
      <c r="BI324" s="485"/>
      <c r="BJ324" s="485"/>
      <c r="BK324" s="485"/>
      <c r="BL324" s="485"/>
      <c r="BM324" s="485"/>
      <c r="BN324" s="485"/>
      <c r="BO324" s="485"/>
      <c r="BP324" s="485"/>
      <c r="BQ324" s="485"/>
      <c r="BR324" s="485"/>
      <c r="BS324" s="485"/>
    </row>
    <row r="325" spans="1:71" s="201" customFormat="1" ht="13">
      <c r="A325" s="444"/>
      <c r="B325" s="444"/>
      <c r="C325" s="444"/>
      <c r="D325" s="444"/>
      <c r="E325" s="444"/>
      <c r="F325" s="453"/>
      <c r="G325" s="444"/>
      <c r="H325" s="444"/>
      <c r="I325" s="444"/>
      <c r="J325" s="485"/>
      <c r="K325" s="485"/>
      <c r="L325" s="485"/>
      <c r="M325" s="485"/>
      <c r="N325" s="485"/>
      <c r="O325" s="485"/>
      <c r="P325" s="485"/>
      <c r="Q325" s="487"/>
      <c r="R325" s="485"/>
      <c r="S325" s="485"/>
      <c r="T325" s="485"/>
      <c r="U325" s="485"/>
      <c r="V325" s="485"/>
      <c r="W325" s="485"/>
      <c r="X325" s="485"/>
      <c r="Y325" s="485"/>
      <c r="Z325" s="485"/>
      <c r="AA325" s="485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7"/>
      <c r="AL325" s="485"/>
      <c r="AM325" s="485"/>
      <c r="AN325" s="485"/>
      <c r="AO325" s="487"/>
      <c r="AP325" s="485"/>
      <c r="AQ325" s="485"/>
      <c r="AR325" s="485"/>
      <c r="AS325" s="485"/>
      <c r="AT325" s="485"/>
      <c r="AU325" s="485"/>
      <c r="AV325" s="485"/>
      <c r="AW325" s="485"/>
      <c r="AX325" s="485"/>
      <c r="AY325" s="485"/>
      <c r="AZ325" s="485"/>
      <c r="BA325" s="485"/>
      <c r="BB325" s="485"/>
      <c r="BC325" s="487"/>
      <c r="BD325" s="485"/>
      <c r="BE325" s="485"/>
      <c r="BF325" s="485"/>
      <c r="BG325" s="485"/>
      <c r="BH325" s="485"/>
      <c r="BI325" s="485"/>
      <c r="BJ325" s="485"/>
      <c r="BK325" s="485"/>
      <c r="BL325" s="485"/>
      <c r="BM325" s="485"/>
      <c r="BN325" s="485"/>
      <c r="BO325" s="485"/>
      <c r="BP325" s="485"/>
      <c r="BQ325" s="485"/>
      <c r="BR325" s="485"/>
      <c r="BS325" s="485"/>
    </row>
    <row r="326" spans="1:71" s="201" customFormat="1" ht="13">
      <c r="A326" s="444"/>
      <c r="B326" s="444"/>
      <c r="C326" s="444"/>
      <c r="D326" s="454" t="s">
        <v>1385</v>
      </c>
      <c r="E326" s="444"/>
      <c r="F326" s="453"/>
      <c r="G326" s="444"/>
      <c r="H326" s="444"/>
      <c r="I326" s="444"/>
      <c r="J326" s="485"/>
      <c r="K326" s="485"/>
      <c r="L326" s="485"/>
      <c r="M326" s="485"/>
      <c r="N326" s="485"/>
      <c r="O326" s="485"/>
      <c r="P326" s="485"/>
      <c r="Q326" s="487"/>
      <c r="R326" s="485"/>
      <c r="S326" s="485"/>
      <c r="T326" s="485"/>
      <c r="U326" s="485"/>
      <c r="V326" s="485"/>
      <c r="W326" s="485"/>
      <c r="X326" s="485"/>
      <c r="Y326" s="485"/>
      <c r="Z326" s="485"/>
      <c r="AA326" s="485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7"/>
      <c r="AL326" s="485"/>
      <c r="AM326" s="485"/>
      <c r="AN326" s="485"/>
      <c r="AO326" s="487"/>
      <c r="AP326" s="485"/>
      <c r="AQ326" s="485"/>
      <c r="AR326" s="485"/>
      <c r="AS326" s="485"/>
      <c r="AT326" s="485"/>
      <c r="AU326" s="485"/>
      <c r="AV326" s="485"/>
      <c r="AW326" s="485"/>
      <c r="AX326" s="485"/>
      <c r="AY326" s="485"/>
      <c r="AZ326" s="485"/>
      <c r="BA326" s="485"/>
      <c r="BB326" s="485"/>
      <c r="BC326" s="487"/>
      <c r="BD326" s="485"/>
      <c r="BE326" s="485"/>
      <c r="BF326" s="485"/>
      <c r="BG326" s="485"/>
      <c r="BH326" s="485"/>
      <c r="BI326" s="485"/>
      <c r="BJ326" s="485"/>
      <c r="BK326" s="485"/>
      <c r="BL326" s="485"/>
      <c r="BM326" s="485"/>
      <c r="BN326" s="485"/>
      <c r="BO326" s="485"/>
      <c r="BP326" s="485"/>
      <c r="BQ326" s="485"/>
      <c r="BR326" s="485"/>
      <c r="BS326" s="485"/>
    </row>
    <row r="327" spans="1:71" s="201" customFormat="1" ht="13">
      <c r="A327" s="444"/>
      <c r="B327" s="444"/>
      <c r="C327" s="444"/>
      <c r="D327" s="444"/>
      <c r="E327" s="623" t="s">
        <v>1386</v>
      </c>
      <c r="F327" s="1959">
        <f>IF(F287&lt;&gt;0,SUMIF(J$190:BS$190,"RCV",J210:BS210)/F287,0)</f>
        <v>0</v>
      </c>
      <c r="G327" s="623" t="s">
        <v>1061</v>
      </c>
      <c r="H327" s="444"/>
      <c r="I327" s="629"/>
      <c r="J327" s="485"/>
      <c r="K327" s="485"/>
      <c r="L327" s="485"/>
      <c r="M327" s="485"/>
      <c r="N327" s="485"/>
      <c r="O327" s="485"/>
      <c r="P327" s="485"/>
      <c r="Q327" s="487"/>
      <c r="R327" s="485"/>
      <c r="S327" s="485"/>
      <c r="T327" s="485"/>
      <c r="U327" s="485"/>
      <c r="V327" s="485"/>
      <c r="W327" s="662" t="s">
        <v>1387</v>
      </c>
      <c r="X327" s="485"/>
      <c r="Y327" s="485"/>
      <c r="Z327" s="485"/>
      <c r="AA327" s="485"/>
      <c r="AB327" s="485"/>
      <c r="AC327" s="485"/>
      <c r="AD327" s="485"/>
      <c r="AE327" s="485"/>
      <c r="AF327" s="485"/>
      <c r="AG327" s="485"/>
      <c r="AH327" s="485"/>
      <c r="AI327" s="485"/>
      <c r="AJ327" s="485"/>
      <c r="AK327" s="487"/>
      <c r="AL327" s="485"/>
      <c r="AM327" s="485"/>
      <c r="AN327" s="485"/>
      <c r="AO327" s="487"/>
      <c r="AP327" s="485"/>
      <c r="AQ327" s="485"/>
      <c r="AR327" s="485"/>
      <c r="AS327" s="485"/>
      <c r="AT327" s="485"/>
      <c r="AU327" s="485"/>
      <c r="AV327" s="485"/>
      <c r="AW327" s="485"/>
      <c r="AX327" s="485"/>
      <c r="AY327" s="485"/>
      <c r="AZ327" s="485"/>
      <c r="BA327" s="485"/>
      <c r="BB327" s="485"/>
      <c r="BC327" s="487"/>
      <c r="BD327" s="485"/>
      <c r="BE327" s="485"/>
      <c r="BF327" s="485"/>
      <c r="BG327" s="485"/>
      <c r="BH327" s="485"/>
      <c r="BI327" s="485"/>
      <c r="BJ327" s="485"/>
      <c r="BK327" s="485"/>
      <c r="BL327" s="485"/>
      <c r="BM327" s="485"/>
      <c r="BN327" s="485"/>
      <c r="BO327" s="485"/>
      <c r="BP327" s="485"/>
      <c r="BQ327" s="485"/>
      <c r="BR327" s="485"/>
      <c r="BS327" s="485"/>
    </row>
    <row r="328" spans="1:71" s="201" customFormat="1" ht="13">
      <c r="A328" s="444"/>
      <c r="B328" s="444"/>
      <c r="C328" s="444"/>
      <c r="D328" s="444"/>
      <c r="E328" s="623" t="s">
        <v>1388</v>
      </c>
      <c r="F328" s="1959">
        <f>IF(F288&lt;&gt;0,SUMIF(J$190:BS$190,"RCV",J211:BS211)/F288,0)</f>
        <v>0</v>
      </c>
      <c r="G328" s="623" t="s">
        <v>1061</v>
      </c>
      <c r="H328" s="444"/>
      <c r="I328" s="629"/>
      <c r="J328" s="485"/>
      <c r="K328" s="485"/>
      <c r="L328" s="485"/>
      <c r="M328" s="485"/>
      <c r="N328" s="485"/>
      <c r="O328" s="485"/>
      <c r="P328" s="485"/>
      <c r="Q328" s="487"/>
      <c r="R328" s="485"/>
      <c r="S328" s="485"/>
      <c r="T328" s="485"/>
      <c r="U328" s="485"/>
      <c r="V328" s="485"/>
      <c r="W328" s="662" t="s">
        <v>1389</v>
      </c>
      <c r="X328" s="485"/>
      <c r="Y328" s="485"/>
      <c r="Z328" s="485"/>
      <c r="AA328" s="485"/>
      <c r="AB328" s="485"/>
      <c r="AC328" s="485"/>
      <c r="AD328" s="485"/>
      <c r="AE328" s="485"/>
      <c r="AF328" s="485"/>
      <c r="AG328" s="485"/>
      <c r="AH328" s="485"/>
      <c r="AI328" s="485"/>
      <c r="AJ328" s="485"/>
      <c r="AK328" s="487"/>
      <c r="AL328" s="485"/>
      <c r="AM328" s="485"/>
      <c r="AN328" s="485"/>
      <c r="AO328" s="487"/>
      <c r="AP328" s="485"/>
      <c r="AQ328" s="485"/>
      <c r="AR328" s="485"/>
      <c r="AS328" s="485"/>
      <c r="AT328" s="485"/>
      <c r="AU328" s="485"/>
      <c r="AV328" s="485"/>
      <c r="AW328" s="485"/>
      <c r="AX328" s="485"/>
      <c r="AY328" s="485"/>
      <c r="AZ328" s="485"/>
      <c r="BA328" s="485"/>
      <c r="BB328" s="485"/>
      <c r="BC328" s="487"/>
      <c r="BD328" s="485"/>
      <c r="BE328" s="485"/>
      <c r="BF328" s="485"/>
      <c r="BG328" s="485"/>
      <c r="BH328" s="485"/>
      <c r="BI328" s="485"/>
      <c r="BJ328" s="485"/>
      <c r="BK328" s="485"/>
      <c r="BL328" s="485"/>
      <c r="BM328" s="485"/>
      <c r="BN328" s="485"/>
      <c r="BO328" s="485"/>
      <c r="BP328" s="485"/>
      <c r="BQ328" s="485"/>
      <c r="BR328" s="485"/>
      <c r="BS328" s="485"/>
    </row>
    <row r="329" spans="1:71" s="201" customFormat="1" ht="13">
      <c r="A329" s="444"/>
      <c r="B329" s="444"/>
      <c r="C329" s="444"/>
      <c r="D329" s="444"/>
      <c r="E329" s="623" t="s">
        <v>1390</v>
      </c>
      <c r="F329" s="1960">
        <f t="shared" ref="F329:F333" si="359">IF(F289&lt;&gt;0,SUMIF(J$190:BS$190,"RCV",J212:BS212)/F289,0)</f>
        <v>0</v>
      </c>
      <c r="G329" s="623" t="s">
        <v>1061</v>
      </c>
      <c r="H329" s="444"/>
      <c r="I329" s="629"/>
      <c r="J329" s="485"/>
      <c r="K329" s="485"/>
      <c r="L329" s="485"/>
      <c r="M329" s="485"/>
      <c r="N329" s="485"/>
      <c r="O329" s="485"/>
      <c r="P329" s="485"/>
      <c r="Q329" s="487"/>
      <c r="R329" s="485"/>
      <c r="S329" s="485"/>
      <c r="T329" s="485"/>
      <c r="U329" s="485"/>
      <c r="V329" s="485"/>
      <c r="W329" s="485"/>
      <c r="X329" s="485"/>
      <c r="Y329" s="485"/>
      <c r="Z329" s="485"/>
      <c r="AA329" s="485"/>
      <c r="AB329" s="485"/>
      <c r="AC329" s="485"/>
      <c r="AD329" s="485"/>
      <c r="AE329" s="485"/>
      <c r="AF329" s="485"/>
      <c r="AG329" s="485"/>
      <c r="AH329" s="485"/>
      <c r="AI329" s="485"/>
      <c r="AJ329" s="485"/>
      <c r="AK329" s="487"/>
      <c r="AL329" s="485"/>
      <c r="AM329" s="485"/>
      <c r="AN329" s="485"/>
      <c r="AO329" s="487"/>
      <c r="AP329" s="485"/>
      <c r="AQ329" s="485"/>
      <c r="AR329" s="485"/>
      <c r="AS329" s="485"/>
      <c r="AT329" s="485"/>
      <c r="AU329" s="485"/>
      <c r="AV329" s="485"/>
      <c r="AW329" s="485"/>
      <c r="AX329" s="485"/>
      <c r="AY329" s="485"/>
      <c r="AZ329" s="485"/>
      <c r="BA329" s="485"/>
      <c r="BB329" s="485"/>
      <c r="BC329" s="487"/>
      <c r="BD329" s="485"/>
      <c r="BE329" s="485"/>
      <c r="BF329" s="485"/>
      <c r="BG329" s="485"/>
      <c r="BH329" s="485"/>
      <c r="BI329" s="485"/>
      <c r="BJ329" s="485"/>
      <c r="BK329" s="485"/>
      <c r="BL329" s="485"/>
      <c r="BM329" s="485"/>
      <c r="BN329" s="485"/>
      <c r="BO329" s="485"/>
      <c r="BP329" s="485"/>
      <c r="BQ329" s="485"/>
      <c r="BR329" s="485"/>
      <c r="BS329" s="485"/>
    </row>
    <row r="330" spans="1:71" s="201" customFormat="1" ht="13">
      <c r="A330" s="444"/>
      <c r="B330" s="444"/>
      <c r="C330" s="444"/>
      <c r="D330" s="444"/>
      <c r="E330" s="623" t="s">
        <v>1391</v>
      </c>
      <c r="F330" s="1960">
        <f t="shared" si="359"/>
        <v>0</v>
      </c>
      <c r="G330" s="623" t="s">
        <v>1061</v>
      </c>
      <c r="H330" s="444"/>
      <c r="I330" s="629"/>
      <c r="J330" s="485"/>
      <c r="K330" s="485"/>
      <c r="L330" s="485"/>
      <c r="M330" s="485"/>
      <c r="N330" s="485"/>
      <c r="O330" s="485"/>
      <c r="P330" s="485"/>
      <c r="Q330" s="487"/>
      <c r="R330" s="485"/>
      <c r="S330" s="485"/>
      <c r="T330" s="485"/>
      <c r="U330" s="485"/>
      <c r="V330" s="485"/>
      <c r="W330" s="485"/>
      <c r="X330" s="485"/>
      <c r="Y330" s="485"/>
      <c r="Z330" s="485"/>
      <c r="AA330" s="485"/>
      <c r="AB330" s="485"/>
      <c r="AC330" s="485"/>
      <c r="AD330" s="485"/>
      <c r="AE330" s="485"/>
      <c r="AF330" s="485"/>
      <c r="AG330" s="485"/>
      <c r="AH330" s="485"/>
      <c r="AI330" s="485"/>
      <c r="AJ330" s="485"/>
      <c r="AK330" s="487"/>
      <c r="AL330" s="485"/>
      <c r="AM330" s="485"/>
      <c r="AN330" s="485"/>
      <c r="AO330" s="487"/>
      <c r="AP330" s="485"/>
      <c r="AQ330" s="485"/>
      <c r="AR330" s="485"/>
      <c r="AS330" s="485"/>
      <c r="AT330" s="485"/>
      <c r="AU330" s="485"/>
      <c r="AV330" s="485"/>
      <c r="AW330" s="485"/>
      <c r="AX330" s="485"/>
      <c r="AY330" s="485"/>
      <c r="AZ330" s="485"/>
      <c r="BA330" s="485"/>
      <c r="BB330" s="485"/>
      <c r="BC330" s="487"/>
      <c r="BD330" s="485"/>
      <c r="BE330" s="485"/>
      <c r="BF330" s="485"/>
      <c r="BG330" s="485"/>
      <c r="BH330" s="485"/>
      <c r="BI330" s="485"/>
      <c r="BJ330" s="485"/>
      <c r="BK330" s="485"/>
      <c r="BL330" s="485"/>
      <c r="BM330" s="485"/>
      <c r="BN330" s="485"/>
      <c r="BO330" s="485"/>
      <c r="BP330" s="485"/>
      <c r="BQ330" s="485"/>
      <c r="BR330" s="485"/>
      <c r="BS330" s="485"/>
    </row>
    <row r="331" spans="1:71" s="201" customFormat="1" ht="13">
      <c r="A331" s="444"/>
      <c r="B331" s="444"/>
      <c r="C331" s="444"/>
      <c r="D331" s="444"/>
      <c r="E331" s="623" t="s">
        <v>1392</v>
      </c>
      <c r="F331" s="1960">
        <f t="shared" si="359"/>
        <v>0</v>
      </c>
      <c r="G331" s="623" t="s">
        <v>1061</v>
      </c>
      <c r="H331" s="444"/>
      <c r="I331" s="629"/>
      <c r="J331" s="485"/>
      <c r="K331" s="485"/>
      <c r="L331" s="485"/>
      <c r="M331" s="485"/>
      <c r="N331" s="485"/>
      <c r="O331" s="485"/>
      <c r="P331" s="485"/>
      <c r="Q331" s="487"/>
      <c r="R331" s="485"/>
      <c r="S331" s="485"/>
      <c r="T331" s="485"/>
      <c r="U331" s="485"/>
      <c r="V331" s="485"/>
      <c r="W331" s="485"/>
      <c r="X331" s="485"/>
      <c r="Y331" s="485"/>
      <c r="Z331" s="485"/>
      <c r="AA331" s="485"/>
      <c r="AB331" s="485"/>
      <c r="AC331" s="485"/>
      <c r="AD331" s="485"/>
      <c r="AE331" s="485"/>
      <c r="AF331" s="485"/>
      <c r="AG331" s="485"/>
      <c r="AH331" s="485"/>
      <c r="AI331" s="485"/>
      <c r="AJ331" s="485"/>
      <c r="AK331" s="487"/>
      <c r="AL331" s="485"/>
      <c r="AM331" s="485"/>
      <c r="AN331" s="485"/>
      <c r="AO331" s="487"/>
      <c r="AP331" s="485"/>
      <c r="AQ331" s="485"/>
      <c r="AR331" s="485"/>
      <c r="AS331" s="485"/>
      <c r="AT331" s="485"/>
      <c r="AU331" s="485"/>
      <c r="AV331" s="485"/>
      <c r="AW331" s="485"/>
      <c r="AX331" s="485"/>
      <c r="AY331" s="485"/>
      <c r="AZ331" s="485"/>
      <c r="BA331" s="485"/>
      <c r="BB331" s="485"/>
      <c r="BC331" s="487"/>
      <c r="BD331" s="485"/>
      <c r="BE331" s="485"/>
      <c r="BF331" s="485"/>
      <c r="BG331" s="485"/>
      <c r="BH331" s="485"/>
      <c r="BI331" s="485"/>
      <c r="BJ331" s="485"/>
      <c r="BK331" s="485"/>
      <c r="BL331" s="485"/>
      <c r="BM331" s="485"/>
      <c r="BN331" s="485"/>
      <c r="BO331" s="485"/>
      <c r="BP331" s="485"/>
      <c r="BQ331" s="485"/>
      <c r="BR331" s="485"/>
      <c r="BS331" s="485"/>
    </row>
    <row r="332" spans="1:71" s="201" customFormat="1" ht="13">
      <c r="A332" s="444"/>
      <c r="B332" s="444"/>
      <c r="C332" s="444"/>
      <c r="D332" s="444"/>
      <c r="E332" s="623" t="s">
        <v>1393</v>
      </c>
      <c r="F332" s="1960">
        <f t="shared" si="359"/>
        <v>0</v>
      </c>
      <c r="G332" s="623" t="s">
        <v>1061</v>
      </c>
      <c r="H332" s="444"/>
      <c r="I332" s="629"/>
      <c r="J332" s="485"/>
      <c r="K332" s="485"/>
      <c r="L332" s="485"/>
      <c r="M332" s="485"/>
      <c r="N332" s="485"/>
      <c r="O332" s="485"/>
      <c r="P332" s="485"/>
      <c r="Q332" s="487"/>
      <c r="R332" s="485"/>
      <c r="S332" s="485"/>
      <c r="T332" s="485"/>
      <c r="U332" s="485"/>
      <c r="V332" s="485"/>
      <c r="W332" s="485"/>
      <c r="X332" s="485"/>
      <c r="Y332" s="485"/>
      <c r="Z332" s="485"/>
      <c r="AA332" s="485"/>
      <c r="AB332" s="485"/>
      <c r="AC332" s="485"/>
      <c r="AD332" s="485"/>
      <c r="AE332" s="485"/>
      <c r="AF332" s="485"/>
      <c r="AG332" s="485"/>
      <c r="AH332" s="485"/>
      <c r="AI332" s="485"/>
      <c r="AJ332" s="485"/>
      <c r="AK332" s="487"/>
      <c r="AL332" s="485"/>
      <c r="AM332" s="485"/>
      <c r="AN332" s="485"/>
      <c r="AO332" s="487"/>
      <c r="AP332" s="485"/>
      <c r="AQ332" s="485"/>
      <c r="AR332" s="485"/>
      <c r="AS332" s="485"/>
      <c r="AT332" s="485"/>
      <c r="AU332" s="485"/>
      <c r="AV332" s="485"/>
      <c r="AW332" s="485"/>
      <c r="AX332" s="485"/>
      <c r="AY332" s="485"/>
      <c r="AZ332" s="485"/>
      <c r="BA332" s="485"/>
      <c r="BB332" s="485"/>
      <c r="BC332" s="487"/>
      <c r="BD332" s="485"/>
      <c r="BE332" s="485"/>
      <c r="BF332" s="485"/>
      <c r="BG332" s="485"/>
      <c r="BH332" s="485"/>
      <c r="BI332" s="485"/>
      <c r="BJ332" s="485"/>
      <c r="BK332" s="485"/>
      <c r="BL332" s="485"/>
      <c r="BM332" s="485"/>
      <c r="BN332" s="485"/>
      <c r="BO332" s="485"/>
      <c r="BP332" s="485"/>
      <c r="BQ332" s="485"/>
      <c r="BR332" s="485"/>
      <c r="BS332" s="485"/>
    </row>
    <row r="333" spans="1:71" s="201" customFormat="1" ht="13">
      <c r="A333" s="444"/>
      <c r="B333" s="444"/>
      <c r="C333" s="444"/>
      <c r="D333" s="444"/>
      <c r="E333" s="623" t="s">
        <v>1394</v>
      </c>
      <c r="F333" s="1960">
        <f t="shared" si="359"/>
        <v>0</v>
      </c>
      <c r="G333" s="623" t="s">
        <v>1061</v>
      </c>
      <c r="H333" s="444"/>
      <c r="I333" s="629"/>
      <c r="J333" s="485"/>
      <c r="K333" s="485"/>
      <c r="L333" s="485"/>
      <c r="M333" s="485"/>
      <c r="N333" s="485"/>
      <c r="O333" s="485"/>
      <c r="P333" s="485"/>
      <c r="Q333" s="487"/>
      <c r="R333" s="485"/>
      <c r="S333" s="485"/>
      <c r="T333" s="485"/>
      <c r="U333" s="485"/>
      <c r="V333" s="485"/>
      <c r="W333" s="485"/>
      <c r="X333" s="485"/>
      <c r="Y333" s="485"/>
      <c r="Z333" s="485"/>
      <c r="AA333" s="485"/>
      <c r="AB333" s="485"/>
      <c r="AC333" s="485"/>
      <c r="AD333" s="485"/>
      <c r="AE333" s="485"/>
      <c r="AF333" s="485"/>
      <c r="AG333" s="485"/>
      <c r="AH333" s="485"/>
      <c r="AI333" s="485"/>
      <c r="AJ333" s="485"/>
      <c r="AK333" s="487"/>
      <c r="AL333" s="485"/>
      <c r="AM333" s="485"/>
      <c r="AN333" s="485"/>
      <c r="AO333" s="487"/>
      <c r="AP333" s="485"/>
      <c r="AQ333" s="485"/>
      <c r="AR333" s="485"/>
      <c r="AS333" s="485"/>
      <c r="AT333" s="485"/>
      <c r="AU333" s="485"/>
      <c r="AV333" s="485"/>
      <c r="AW333" s="485"/>
      <c r="AX333" s="485"/>
      <c r="AY333" s="485"/>
      <c r="AZ333" s="485"/>
      <c r="BA333" s="485"/>
      <c r="BB333" s="485"/>
      <c r="BC333" s="487"/>
      <c r="BD333" s="485"/>
      <c r="BE333" s="485"/>
      <c r="BF333" s="485"/>
      <c r="BG333" s="485"/>
      <c r="BH333" s="485"/>
      <c r="BI333" s="485"/>
      <c r="BJ333" s="485"/>
      <c r="BK333" s="485"/>
      <c r="BL333" s="485"/>
      <c r="BM333" s="485"/>
      <c r="BN333" s="485"/>
      <c r="BO333" s="485"/>
      <c r="BP333" s="485"/>
      <c r="BQ333" s="485"/>
      <c r="BR333" s="485"/>
      <c r="BS333" s="485"/>
    </row>
    <row r="334" spans="1:71" s="201" customFormat="1" ht="13">
      <c r="A334" s="444"/>
      <c r="B334" s="444"/>
      <c r="C334" s="444"/>
      <c r="D334" s="444"/>
      <c r="E334" s="444"/>
      <c r="F334" s="444"/>
      <c r="G334" s="444"/>
      <c r="H334" s="453"/>
      <c r="I334" s="444"/>
      <c r="J334" s="444"/>
      <c r="K334" s="444"/>
      <c r="L334" s="444"/>
      <c r="M334" s="444"/>
      <c r="N334" s="444"/>
      <c r="O334" s="444"/>
      <c r="P334" s="444"/>
      <c r="Q334" s="444"/>
      <c r="R334" s="444"/>
      <c r="S334" s="444"/>
      <c r="T334" s="444"/>
      <c r="U334" s="444"/>
      <c r="V334" s="444"/>
      <c r="W334" s="444"/>
      <c r="X334" s="444"/>
      <c r="Y334" s="444"/>
      <c r="Z334" s="444"/>
      <c r="AA334" s="444"/>
      <c r="AB334" s="444"/>
      <c r="AC334" s="444"/>
      <c r="AD334" s="444"/>
      <c r="AE334" s="444"/>
      <c r="AF334" s="444"/>
      <c r="AG334" s="444"/>
      <c r="AH334" s="444"/>
      <c r="AI334" s="444"/>
      <c r="AJ334" s="444"/>
      <c r="AK334" s="444"/>
      <c r="AL334" s="444"/>
      <c r="AM334" s="444"/>
      <c r="AN334" s="444"/>
      <c r="AO334" s="444"/>
      <c r="AP334" s="444"/>
      <c r="AQ334" s="444"/>
      <c r="AR334" s="444"/>
      <c r="AS334" s="444"/>
      <c r="AT334" s="444"/>
      <c r="AU334" s="444"/>
      <c r="AV334" s="444"/>
      <c r="AW334" s="444"/>
      <c r="AX334" s="444"/>
      <c r="AY334" s="444"/>
      <c r="AZ334" s="444"/>
      <c r="BA334" s="444"/>
      <c r="BB334" s="444"/>
      <c r="BC334" s="444"/>
      <c r="BD334" s="444"/>
      <c r="BE334" s="444"/>
      <c r="BF334" s="444"/>
      <c r="BG334" s="444"/>
      <c r="BH334" s="444"/>
      <c r="BI334" s="444"/>
      <c r="BJ334" s="444"/>
      <c r="BK334" s="444"/>
      <c r="BL334" s="444"/>
      <c r="BM334" s="444"/>
      <c r="BN334" s="444"/>
      <c r="BO334" s="444"/>
      <c r="BP334" s="444"/>
      <c r="BQ334" s="444"/>
      <c r="BR334" s="444"/>
      <c r="BS334" s="444"/>
    </row>
    <row r="335" spans="1:71" s="201" customFormat="1" ht="20.5">
      <c r="A335" s="430" t="s">
        <v>935</v>
      </c>
      <c r="B335" s="184"/>
      <c r="C335" s="185"/>
      <c r="D335" s="186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  <c r="BH335" s="187"/>
      <c r="BI335" s="187"/>
      <c r="BJ335" s="187"/>
      <c r="BK335" s="187"/>
      <c r="BL335" s="187"/>
      <c r="BM335" s="187"/>
      <c r="BN335" s="187"/>
      <c r="BO335" s="187"/>
      <c r="BP335" s="187"/>
      <c r="BQ335" s="187"/>
      <c r="BR335" s="187"/>
      <c r="BS335" s="187"/>
    </row>
    <row r="336" spans="1:71" s="201" customFormat="1"/>
    <row r="337" s="201" customFormat="1"/>
    <row r="338" s="201" customFormat="1"/>
    <row r="339" s="201" customFormat="1"/>
    <row r="340" s="201" customFormat="1"/>
    <row r="341" s="201" customFormat="1"/>
    <row r="342" s="201" customFormat="1"/>
    <row r="343" s="201" customFormat="1"/>
    <row r="344" s="201" customFormat="1"/>
    <row r="345" s="201" customFormat="1"/>
    <row r="346" s="201" customFormat="1"/>
    <row r="347" s="201" customFormat="1"/>
    <row r="348" s="201" customFormat="1"/>
    <row r="349" s="201" customFormat="1"/>
    <row r="350" s="201" customFormat="1"/>
    <row r="351" s="201" customFormat="1"/>
    <row r="352" s="201" customFormat="1"/>
    <row r="353" s="201" customFormat="1"/>
    <row r="354" s="201" customFormat="1"/>
    <row r="355" s="201" customFormat="1"/>
    <row r="356" s="201" customFormat="1"/>
    <row r="357" s="201" customFormat="1"/>
    <row r="358" s="201" customFormat="1"/>
    <row r="359" s="201" customFormat="1"/>
    <row r="360" s="201" customFormat="1"/>
    <row r="361" s="201" customFormat="1"/>
    <row r="362" s="201" customFormat="1"/>
    <row r="363" s="201" customFormat="1"/>
    <row r="364" s="201" customFormat="1"/>
    <row r="365" s="201" customFormat="1"/>
    <row r="366" s="201" customFormat="1"/>
    <row r="367" s="201" customFormat="1"/>
    <row r="368" s="201" customFormat="1"/>
    <row r="369" s="201" customFormat="1"/>
    <row r="370" s="201" customFormat="1"/>
    <row r="371" s="201" customFormat="1"/>
    <row r="372" s="201" customFormat="1"/>
    <row r="373" s="201" customFormat="1"/>
    <row r="374" s="201" customFormat="1"/>
    <row r="375" s="201" customFormat="1"/>
    <row r="376" s="201" customFormat="1"/>
    <row r="377" s="201" customFormat="1"/>
    <row r="378" s="201" customFormat="1"/>
    <row r="379" s="201" customFormat="1"/>
    <row r="380" s="201" customFormat="1"/>
    <row r="381" s="201" customFormat="1"/>
    <row r="382" s="201" customFormat="1"/>
    <row r="383" s="201" customFormat="1"/>
    <row r="384" s="201" customFormat="1"/>
    <row r="385" s="201" customFormat="1"/>
    <row r="386" s="201" customFormat="1"/>
    <row r="387" s="201" customFormat="1"/>
    <row r="388" s="201" customFormat="1"/>
    <row r="389" s="201" customFormat="1"/>
    <row r="390" s="201" customFormat="1"/>
    <row r="391" s="201" customFormat="1"/>
    <row r="392" s="201" customFormat="1"/>
    <row r="393" s="201" customFormat="1"/>
    <row r="394" s="201" customFormat="1"/>
    <row r="395" s="201" customFormat="1"/>
    <row r="396" s="201" customFormat="1"/>
    <row r="397" s="201" customFormat="1"/>
    <row r="398" s="201" customFormat="1"/>
    <row r="399" s="201" customFormat="1"/>
    <row r="400" s="201" customFormat="1"/>
    <row r="401" s="201" customFormat="1"/>
    <row r="402" s="201" customFormat="1"/>
    <row r="403" s="201" customFormat="1"/>
    <row r="404" s="201" customFormat="1"/>
    <row r="405" s="201" customFormat="1"/>
    <row r="406" s="201" customFormat="1"/>
    <row r="407" s="201" customFormat="1"/>
    <row r="408" s="201" customFormat="1"/>
    <row r="409" s="201" customFormat="1"/>
    <row r="410" s="201" customFormat="1"/>
    <row r="411" s="201" customFormat="1"/>
    <row r="412" s="201" customFormat="1"/>
    <row r="413" s="201" customFormat="1"/>
    <row r="414" s="201" customFormat="1"/>
    <row r="415" s="201" customFormat="1"/>
    <row r="416" s="201" customFormat="1"/>
    <row r="417" s="201" customFormat="1"/>
    <row r="418" s="201" customFormat="1"/>
    <row r="419" s="201" customFormat="1"/>
    <row r="420" s="201" customFormat="1"/>
    <row r="421" s="201" customFormat="1"/>
    <row r="422" s="201" customFormat="1"/>
    <row r="423" s="201" customFormat="1"/>
    <row r="424" s="201" customFormat="1"/>
    <row r="425" s="201" customFormat="1"/>
    <row r="426" s="201" customFormat="1"/>
    <row r="427" s="201" customFormat="1"/>
    <row r="428" s="201" customFormat="1"/>
    <row r="429" s="201" customFormat="1"/>
    <row r="430" s="201" customFormat="1"/>
    <row r="431" s="201" customFormat="1"/>
    <row r="432" s="201" customFormat="1"/>
    <row r="433" s="201" customFormat="1"/>
    <row r="434" s="201" customFormat="1"/>
    <row r="435" s="201" customFormat="1"/>
  </sheetData>
  <sheetProtection algorithmName="SHA-512" hashValue="Kp6vMkvUncD9hafqCJ396SOxhKIFN5QySGAQhb5qPgdI3EXIEgalQAKyGOedZOTXdD4GQY6t5KMu93URUw7UYg==" saltValue="oKAOI/k77gvm3RM3okjXxw==" spinCount="100000" sheet="1" objects="1" scenarios="1"/>
  <conditionalFormatting sqref="H201:H241 F242:F266 H267:H268 F269:F293 H294:H297 F298:F333">
    <cfRule type="cellIs" dxfId="194" priority="74" operator="equal">
      <formula>0</formula>
    </cfRule>
  </conditionalFormatting>
  <conditionalFormatting sqref="H201:BS235">
    <cfRule type="cellIs" dxfId="193" priority="17" operator="equal">
      <formula>0</formula>
    </cfRule>
  </conditionalFormatting>
  <conditionalFormatting sqref="H335:BS335">
    <cfRule type="cellIs" dxfId="192" priority="72" operator="equal">
      <formula>0</formula>
    </cfRule>
  </conditionalFormatting>
  <conditionalFormatting sqref="J174:K174 L174:L175 K175 F242:F266 H267:H268 F269:F293 H294:H297 F298:F333">
    <cfRule type="cellIs" dxfId="191" priority="76" operator="equal">
      <formula>0</formula>
    </cfRule>
  </conditionalFormatting>
  <conditionalFormatting sqref="J171:L173">
    <cfRule type="cellIs" dxfId="190" priority="53" operator="equal">
      <formula>0</formula>
    </cfRule>
  </conditionalFormatting>
  <conditionalFormatting sqref="J175:L179">
    <cfRule type="cellIs" dxfId="189" priority="47" operator="equal">
      <formula>0</formula>
    </cfRule>
  </conditionalFormatting>
  <conditionalFormatting sqref="J45:BS46">
    <cfRule type="cellIs" dxfId="188" priority="10" operator="equal">
      <formula>0</formula>
    </cfRule>
  </conditionalFormatting>
  <conditionalFormatting sqref="J63:BS63">
    <cfRule type="cellIs" dxfId="187" priority="11" operator="equal">
      <formula>0</formula>
    </cfRule>
  </conditionalFormatting>
  <conditionalFormatting sqref="J110:BS110">
    <cfRule type="cellIs" dxfId="186" priority="12" operator="equal">
      <formula>0</formula>
    </cfRule>
  </conditionalFormatting>
  <conditionalFormatting sqref="J131:BS131">
    <cfRule type="cellIs" dxfId="185" priority="13" operator="equal">
      <formula>0</formula>
    </cfRule>
  </conditionalFormatting>
  <conditionalFormatting sqref="J140:BS140">
    <cfRule type="cellIs" dxfId="184" priority="14" operator="equal">
      <formula>0</formula>
    </cfRule>
  </conditionalFormatting>
  <conditionalFormatting sqref="J143:BS143">
    <cfRule type="cellIs" dxfId="183" priority="15" operator="equal">
      <formula>0</formula>
    </cfRule>
  </conditionalFormatting>
  <conditionalFormatting sqref="J183:BS183">
    <cfRule type="cellIs" dxfId="182" priority="1" operator="equal">
      <formula>0</formula>
    </cfRule>
  </conditionalFormatting>
  <conditionalFormatting sqref="J185:BS186">
    <cfRule type="cellIs" dxfId="181" priority="16" operator="equal">
      <formula>0</formula>
    </cfRule>
  </conditionalFormatting>
  <conditionalFormatting sqref="M171:BS179">
    <cfRule type="cellIs" dxfId="180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5"/>
    <pageSetUpPr fitToPage="1"/>
  </sheetPr>
  <dimension ref="A1:Q245"/>
  <sheetViews>
    <sheetView showGridLines="0" topLeftCell="A207" zoomScaleNormal="100" zoomScaleSheetLayoutView="80" workbookViewId="0">
      <selection activeCell="F224" sqref="F224"/>
    </sheetView>
  </sheetViews>
  <sheetFormatPr defaultColWidth="8.58203125" defaultRowHeight="12.5"/>
  <cols>
    <col min="1" max="4" width="1.58203125" style="206" customWidth="1"/>
    <col min="5" max="5" width="76.83203125" style="206" customWidth="1"/>
    <col min="6" max="8" width="15.58203125" style="206" customWidth="1"/>
    <col min="9" max="9" width="2.58203125" style="206" customWidth="1"/>
    <col min="10" max="12" width="18.58203125" style="206" customWidth="1"/>
    <col min="13" max="13" width="8.58203125" style="206" customWidth="1"/>
    <col min="14" max="16384" width="8.58203125" style="206"/>
  </cols>
  <sheetData>
    <row r="1" spans="1:17" s="231" customFormat="1" ht="43.5">
      <c r="A1" s="675" t="str">
        <f ca="1" xml:space="preserve"> RIGHT(CELL("filename", $A$1), LEN(CELL("filename", $A$1)) - SEARCH("]", CELL("filename", $A$1)))</f>
        <v>Sharing mechanism</v>
      </c>
      <c r="B1" s="630"/>
      <c r="C1" s="230"/>
      <c r="D1" s="230"/>
      <c r="E1" s="230"/>
      <c r="F1" s="230"/>
      <c r="G1" s="230"/>
      <c r="H1" s="230"/>
      <c r="I1" s="230"/>
      <c r="J1" s="230"/>
      <c r="K1" s="230"/>
      <c r="L1" s="631" t="str">
        <f>InpCompany!F5</f>
        <v>Northumbrian Water</v>
      </c>
    </row>
    <row r="2" spans="1:17" s="201" customFormat="1" ht="13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54"/>
      <c r="J2" s="444"/>
      <c r="K2" s="444"/>
      <c r="L2" s="444"/>
    </row>
    <row r="3" spans="1:17" s="205" customFormat="1" ht="13">
      <c r="A3" s="632" t="s">
        <v>1063</v>
      </c>
      <c r="B3" s="633"/>
      <c r="C3" s="633"/>
      <c r="D3" s="634"/>
      <c r="E3" s="635"/>
      <c r="F3" s="635"/>
      <c r="G3" s="635"/>
      <c r="H3" s="636"/>
      <c r="I3" s="635"/>
      <c r="J3" s="635"/>
      <c r="K3" s="635"/>
      <c r="L3" s="635"/>
    </row>
    <row r="4" spans="1:17" s="201" customFormat="1" ht="13">
      <c r="A4" s="444"/>
      <c r="B4" s="444"/>
      <c r="C4" s="444"/>
      <c r="D4" s="444"/>
      <c r="E4" s="444"/>
      <c r="F4" s="444"/>
      <c r="G4" s="485"/>
      <c r="H4" s="444"/>
      <c r="I4" s="444"/>
      <c r="J4" s="637" t="s">
        <v>1114</v>
      </c>
      <c r="K4" s="637" t="s">
        <v>1115</v>
      </c>
      <c r="L4" s="637" t="s">
        <v>1395</v>
      </c>
      <c r="O4" s="215"/>
      <c r="Q4" s="215"/>
    </row>
    <row r="5" spans="1:17" s="232" customFormat="1" ht="13">
      <c r="A5" s="638"/>
      <c r="B5" s="639"/>
      <c r="C5" s="640" t="s">
        <v>1396</v>
      </c>
      <c r="D5" s="641"/>
      <c r="E5" s="639"/>
      <c r="F5" s="639"/>
      <c r="G5" s="642"/>
      <c r="H5" s="639"/>
      <c r="I5" s="639"/>
      <c r="J5" s="639"/>
      <c r="K5" s="639"/>
      <c r="L5" s="639"/>
    </row>
    <row r="6" spans="1:17" ht="13">
      <c r="A6" s="446"/>
      <c r="B6" s="446"/>
      <c r="C6" s="446"/>
      <c r="D6" s="446"/>
      <c r="E6" s="446"/>
      <c r="F6" s="446"/>
      <c r="G6" s="462"/>
      <c r="H6" s="446"/>
      <c r="I6" s="446"/>
      <c r="J6" s="643"/>
      <c r="K6" s="643"/>
      <c r="L6" s="643"/>
      <c r="M6" s="233"/>
      <c r="O6" s="210"/>
      <c r="Q6" s="210"/>
    </row>
    <row r="7" spans="1:17" ht="13">
      <c r="A7" s="446"/>
      <c r="B7" s="446"/>
      <c r="C7" s="446"/>
      <c r="D7" s="451" t="s">
        <v>1308</v>
      </c>
      <c r="E7" s="446"/>
      <c r="F7" s="446"/>
      <c r="G7" s="462"/>
      <c r="H7" s="446"/>
      <c r="I7" s="446"/>
      <c r="J7" s="446"/>
      <c r="K7" s="446"/>
      <c r="L7" s="446"/>
      <c r="O7" s="210"/>
      <c r="Q7" s="210"/>
    </row>
    <row r="8" spans="1:17" s="234" customFormat="1" ht="13">
      <c r="A8" s="644"/>
      <c r="B8" s="644"/>
      <c r="C8" s="644"/>
      <c r="D8" s="644"/>
      <c r="E8" s="645" t="str">
        <f>Performance!E242</f>
        <v>Outperformance payments earned this reporting year - Water resources</v>
      </c>
      <c r="F8" s="579">
        <f>Performance!F242</f>
        <v>0.17902876999999998</v>
      </c>
      <c r="G8" s="645" t="str">
        <f>Performance!G242</f>
        <v>£m (2017-18 prices)</v>
      </c>
      <c r="H8" s="579"/>
      <c r="I8" s="644"/>
      <c r="J8" s="644"/>
      <c r="K8" s="644"/>
      <c r="L8" s="644"/>
      <c r="O8" s="235"/>
      <c r="Q8" s="235"/>
    </row>
    <row r="9" spans="1:17" s="234" customFormat="1" ht="13">
      <c r="A9" s="644"/>
      <c r="B9" s="644"/>
      <c r="C9" s="644"/>
      <c r="D9" s="644"/>
      <c r="E9" s="645" t="str">
        <f>Performance!E243</f>
        <v>Outperformance payments earned this reporting year - Water network plus</v>
      </c>
      <c r="F9" s="579">
        <f>Performance!F243</f>
        <v>1.4012755110000001</v>
      </c>
      <c r="G9" s="645" t="str">
        <f>Performance!G243</f>
        <v>£m (2017-18 prices)</v>
      </c>
      <c r="H9" s="579"/>
      <c r="I9" s="644"/>
      <c r="J9" s="644"/>
      <c r="K9" s="644"/>
      <c r="L9" s="644"/>
      <c r="O9" s="235"/>
      <c r="Q9" s="235"/>
    </row>
    <row r="10" spans="1:17" s="234" customFormat="1" ht="13">
      <c r="A10" s="644"/>
      <c r="B10" s="644"/>
      <c r="C10" s="644"/>
      <c r="D10" s="644"/>
      <c r="E10" s="645" t="str">
        <f>Performance!E244</f>
        <v>Outperformance payments earned this reporting year - Wastewater network plus</v>
      </c>
      <c r="F10" s="579">
        <f>Performance!F244</f>
        <v>1.9012407820000004</v>
      </c>
      <c r="G10" s="645" t="str">
        <f>Performance!G244</f>
        <v>£m (2017-18 prices)</v>
      </c>
      <c r="H10" s="579"/>
      <c r="I10" s="644"/>
      <c r="J10" s="644"/>
      <c r="K10" s="644"/>
      <c r="L10" s="644"/>
      <c r="O10" s="235"/>
      <c r="Q10" s="235"/>
    </row>
    <row r="11" spans="1:17" s="234" customFormat="1" ht="13">
      <c r="A11" s="644"/>
      <c r="B11" s="644"/>
      <c r="C11" s="644"/>
      <c r="D11" s="644"/>
      <c r="E11" s="645" t="str">
        <f>Performance!E245</f>
        <v>Outperformance payments earned this reporting year - Bioresources (sludge)</v>
      </c>
      <c r="F11" s="579">
        <f>Performance!F245</f>
        <v>3.5341690999999995E-2</v>
      </c>
      <c r="G11" s="645" t="str">
        <f>Performance!G245</f>
        <v>£m (2017-18 prices)</v>
      </c>
      <c r="H11" s="579"/>
      <c r="I11" s="644"/>
      <c r="J11" s="644"/>
      <c r="K11" s="644"/>
      <c r="L11" s="644"/>
      <c r="O11" s="235"/>
      <c r="Q11" s="235"/>
    </row>
    <row r="12" spans="1:17" s="234" customFormat="1" ht="13">
      <c r="A12" s="644"/>
      <c r="B12" s="644"/>
      <c r="C12" s="644"/>
      <c r="D12" s="644"/>
      <c r="E12" s="645" t="str">
        <f>Performance!E246</f>
        <v>Outperformance payments earned this reporting year - Residential retail</v>
      </c>
      <c r="F12" s="579">
        <f>Performance!F246</f>
        <v>1.4226822459999999</v>
      </c>
      <c r="G12" s="645" t="str">
        <f>Performance!G246</f>
        <v>£m (2017-18 prices)</v>
      </c>
      <c r="H12" s="579"/>
      <c r="I12" s="644"/>
      <c r="J12" s="644"/>
      <c r="K12" s="644"/>
      <c r="L12" s="644"/>
      <c r="O12" s="235"/>
      <c r="Q12" s="235"/>
    </row>
    <row r="13" spans="1:17" s="234" customFormat="1" ht="13">
      <c r="A13" s="644"/>
      <c r="B13" s="644"/>
      <c r="C13" s="644"/>
      <c r="D13" s="644"/>
      <c r="E13" s="645" t="str">
        <f>Performance!E247</f>
        <v>Outperformance payments earned this reporting year - Business retail</v>
      </c>
      <c r="F13" s="579">
        <f>Performance!F247</f>
        <v>0</v>
      </c>
      <c r="G13" s="645" t="str">
        <f>Performance!G247</f>
        <v>£m (2017-18 prices)</v>
      </c>
      <c r="H13" s="579"/>
      <c r="I13" s="644"/>
      <c r="J13" s="644"/>
      <c r="K13" s="644"/>
      <c r="L13" s="644"/>
      <c r="O13" s="235"/>
      <c r="Q13" s="235"/>
    </row>
    <row r="14" spans="1:17" s="234" customFormat="1" ht="13">
      <c r="A14" s="644"/>
      <c r="B14" s="644"/>
      <c r="C14" s="644"/>
      <c r="D14" s="644"/>
      <c r="E14" s="645" t="str">
        <f>Performance!E248</f>
        <v>Outperformance payments earned this reporting year - Dummy control</v>
      </c>
      <c r="F14" s="579">
        <f>Performance!F248</f>
        <v>0</v>
      </c>
      <c r="G14" s="645" t="str">
        <f>Performance!G248</f>
        <v>£m (2017-18 prices)</v>
      </c>
      <c r="H14" s="579"/>
      <c r="I14" s="644"/>
      <c r="J14" s="644"/>
      <c r="K14" s="644"/>
      <c r="L14" s="644"/>
      <c r="O14" s="235"/>
      <c r="Q14" s="235"/>
    </row>
    <row r="15" spans="1:17" ht="13">
      <c r="A15" s="446"/>
      <c r="B15" s="446"/>
      <c r="C15" s="446"/>
      <c r="D15" s="446"/>
      <c r="E15" s="446"/>
      <c r="F15" s="446"/>
      <c r="G15" s="462"/>
      <c r="H15" s="446"/>
      <c r="I15" s="446"/>
      <c r="J15" s="446"/>
      <c r="K15" s="446"/>
      <c r="L15" s="446"/>
      <c r="O15" s="210"/>
      <c r="Q15" s="210"/>
    </row>
    <row r="16" spans="1:17" ht="13">
      <c r="A16" s="446"/>
      <c r="B16" s="446"/>
      <c r="C16" s="446"/>
      <c r="D16" s="451" t="s">
        <v>1397</v>
      </c>
      <c r="E16" s="446"/>
      <c r="F16" s="446"/>
      <c r="G16" s="462"/>
      <c r="H16" s="446"/>
      <c r="I16" s="446"/>
      <c r="J16" s="451"/>
      <c r="K16" s="451"/>
      <c r="L16" s="451"/>
      <c r="M16" s="210"/>
      <c r="O16" s="210"/>
      <c r="Q16" s="210"/>
    </row>
    <row r="17" spans="1:17" ht="13">
      <c r="A17" s="446"/>
      <c r="B17" s="446"/>
      <c r="C17" s="446"/>
      <c r="D17" s="446"/>
      <c r="E17" s="444" t="s">
        <v>1398</v>
      </c>
      <c r="F17" s="446"/>
      <c r="G17" s="462" t="str">
        <f>InpCompany!$F$11</f>
        <v>£m (2017-18 prices)</v>
      </c>
      <c r="H17" s="446"/>
      <c r="I17" s="446"/>
      <c r="J17" s="481">
        <f>F8</f>
        <v>0.17902876999999998</v>
      </c>
      <c r="K17" s="446"/>
      <c r="L17" s="446"/>
      <c r="O17" s="210"/>
      <c r="Q17" s="210"/>
    </row>
    <row r="18" spans="1:17" ht="13">
      <c r="A18" s="446"/>
      <c r="B18" s="446"/>
      <c r="C18" s="446"/>
      <c r="D18" s="446"/>
      <c r="E18" s="444" t="s">
        <v>1399</v>
      </c>
      <c r="F18" s="446"/>
      <c r="G18" s="462" t="str">
        <f>InpCompany!$F$11</f>
        <v>£m (2017-18 prices)</v>
      </c>
      <c r="H18" s="446"/>
      <c r="I18" s="446"/>
      <c r="J18" s="481">
        <f>F9</f>
        <v>1.4012755110000001</v>
      </c>
      <c r="K18" s="446"/>
      <c r="L18" s="446"/>
      <c r="O18" s="210"/>
      <c r="Q18" s="210"/>
    </row>
    <row r="19" spans="1:17" ht="13">
      <c r="A19" s="446"/>
      <c r="B19" s="446"/>
      <c r="C19" s="446"/>
      <c r="D19" s="446"/>
      <c r="E19" s="444" t="s">
        <v>1400</v>
      </c>
      <c r="F19" s="446"/>
      <c r="G19" s="462" t="str">
        <f>InpCompany!$F$11</f>
        <v>£m (2017-18 prices)</v>
      </c>
      <c r="H19" s="446"/>
      <c r="I19" s="446"/>
      <c r="J19" s="643"/>
      <c r="K19" s="481">
        <f>F10</f>
        <v>1.9012407820000004</v>
      </c>
      <c r="L19" s="446"/>
      <c r="O19" s="210"/>
      <c r="Q19" s="210"/>
    </row>
    <row r="20" spans="1:17" ht="13">
      <c r="A20" s="446"/>
      <c r="B20" s="446"/>
      <c r="C20" s="446"/>
      <c r="D20" s="446"/>
      <c r="E20" s="444" t="s">
        <v>1401</v>
      </c>
      <c r="F20" s="446"/>
      <c r="G20" s="462" t="str">
        <f>InpCompany!$F$11</f>
        <v>£m (2017-18 prices)</v>
      </c>
      <c r="H20" s="446"/>
      <c r="I20" s="446"/>
      <c r="J20" s="643"/>
      <c r="K20" s="481">
        <f>F11</f>
        <v>3.5341690999999995E-2</v>
      </c>
      <c r="L20" s="446"/>
      <c r="O20" s="210"/>
      <c r="Q20" s="210"/>
    </row>
    <row r="21" spans="1:17" ht="13">
      <c r="A21" s="446"/>
      <c r="B21" s="446"/>
      <c r="C21" s="446"/>
      <c r="D21" s="446"/>
      <c r="E21" s="444" t="s">
        <v>1402</v>
      </c>
      <c r="F21" s="446"/>
      <c r="G21" s="462" t="str">
        <f>InpCompany!$F$11</f>
        <v>£m (2017-18 prices)</v>
      </c>
      <c r="H21" s="446"/>
      <c r="I21" s="446"/>
      <c r="J21" s="643"/>
      <c r="K21" s="446"/>
      <c r="L21" s="481">
        <f>F12</f>
        <v>1.4226822459999999</v>
      </c>
      <c r="O21" s="210"/>
      <c r="Q21" s="210"/>
    </row>
    <row r="22" spans="1:17" ht="13">
      <c r="A22" s="446"/>
      <c r="B22" s="446"/>
      <c r="C22" s="446"/>
      <c r="D22" s="446"/>
      <c r="E22" s="444" t="s">
        <v>1403</v>
      </c>
      <c r="F22" s="446"/>
      <c r="G22" s="462" t="str">
        <f>InpCompany!$F$11</f>
        <v>£m (2017-18 prices)</v>
      </c>
      <c r="H22" s="446"/>
      <c r="I22" s="446"/>
      <c r="J22" s="643"/>
      <c r="K22" s="446"/>
      <c r="L22" s="481">
        <f>F13</f>
        <v>0</v>
      </c>
      <c r="O22" s="210"/>
      <c r="Q22" s="210"/>
    </row>
    <row r="23" spans="1:17" ht="13">
      <c r="A23" s="446"/>
      <c r="B23" s="446"/>
      <c r="C23" s="446"/>
      <c r="D23" s="446"/>
      <c r="E23" s="444" t="s">
        <v>1404</v>
      </c>
      <c r="F23" s="446"/>
      <c r="G23" s="462" t="str">
        <f>InpCompany!$F$11</f>
        <v>£m (2017-18 prices)</v>
      </c>
      <c r="H23" s="446"/>
      <c r="I23" s="446"/>
      <c r="J23" s="643"/>
      <c r="K23" s="446"/>
      <c r="L23" s="481">
        <f>F14</f>
        <v>0</v>
      </c>
      <c r="O23" s="210"/>
      <c r="Q23" s="210"/>
    </row>
    <row r="24" spans="1:17" ht="13">
      <c r="A24" s="446"/>
      <c r="B24" s="446"/>
      <c r="C24" s="446"/>
      <c r="D24" s="446"/>
      <c r="E24" s="446"/>
      <c r="F24" s="446"/>
      <c r="G24" s="462"/>
      <c r="H24" s="446"/>
      <c r="I24" s="446"/>
      <c r="J24" s="446"/>
      <c r="K24" s="446"/>
      <c r="L24" s="446"/>
      <c r="O24" s="210"/>
      <c r="Q24" s="210"/>
    </row>
    <row r="25" spans="1:17" ht="13">
      <c r="A25" s="446"/>
      <c r="B25" s="446"/>
      <c r="C25" s="446"/>
      <c r="D25" s="446"/>
      <c r="E25" s="446" t="s">
        <v>1405</v>
      </c>
      <c r="F25" s="446"/>
      <c r="G25" s="462" t="str">
        <f>InpCompany!$F$11</f>
        <v>£m (2017-18 prices)</v>
      </c>
      <c r="H25" s="446"/>
      <c r="I25" s="446"/>
      <c r="J25" s="481">
        <f>SUM(J17:J23)</f>
        <v>1.5803042810000001</v>
      </c>
      <c r="K25" s="481">
        <f>SUM(K17:K23)</f>
        <v>1.9365824730000003</v>
      </c>
      <c r="L25" s="481">
        <f>SUM(L17:L23)</f>
        <v>1.4226822459999999</v>
      </c>
      <c r="O25" s="210"/>
      <c r="Q25" s="210"/>
    </row>
    <row r="26" spans="1:17" ht="13">
      <c r="A26" s="446"/>
      <c r="B26" s="446"/>
      <c r="C26" s="446"/>
      <c r="D26" s="446"/>
      <c r="E26" s="446"/>
      <c r="F26" s="446"/>
      <c r="G26" s="462"/>
      <c r="H26" s="446"/>
      <c r="I26" s="446"/>
      <c r="J26" s="446"/>
      <c r="K26" s="643"/>
      <c r="L26" s="446"/>
      <c r="O26" s="210"/>
      <c r="Q26" s="210"/>
    </row>
    <row r="27" spans="1:17" ht="13">
      <c r="A27" s="446"/>
      <c r="B27" s="446"/>
      <c r="C27" s="446"/>
      <c r="D27" s="451" t="s">
        <v>1406</v>
      </c>
      <c r="E27" s="446"/>
      <c r="F27" s="446"/>
      <c r="G27" s="462"/>
      <c r="H27" s="446"/>
      <c r="I27" s="446"/>
      <c r="J27" s="446"/>
      <c r="K27" s="643"/>
      <c r="L27" s="446"/>
      <c r="O27" s="210"/>
      <c r="Q27" s="210"/>
    </row>
    <row r="28" spans="1:17" ht="13">
      <c r="A28" s="446"/>
      <c r="B28" s="446"/>
      <c r="C28" s="446"/>
      <c r="D28" s="446"/>
      <c r="E28" s="644" t="s">
        <v>1407</v>
      </c>
      <c r="F28" s="644"/>
      <c r="G28" s="646" t="s">
        <v>1408</v>
      </c>
      <c r="H28" s="644"/>
      <c r="I28" s="644"/>
      <c r="J28" s="645">
        <f>InpCompany!$F$17</f>
        <v>2154</v>
      </c>
      <c r="K28" s="645">
        <f>InpCompany!$F$21</f>
        <v>2173.2129999999997</v>
      </c>
      <c r="L28" s="643"/>
      <c r="M28" s="233"/>
      <c r="O28" s="210"/>
      <c r="Q28" s="210"/>
    </row>
    <row r="29" spans="1:17" ht="13">
      <c r="A29" s="446"/>
      <c r="B29" s="446"/>
      <c r="C29" s="446"/>
      <c r="D29" s="446"/>
      <c r="E29" s="644" t="str">
        <f>InpCompany!E24</f>
        <v>Regulatory equity (notional)</v>
      </c>
      <c r="F29" s="644"/>
      <c r="G29" s="646" t="str">
        <f>InpCompany!$G$24</f>
        <v>Percentage</v>
      </c>
      <c r="H29" s="644"/>
      <c r="I29" s="644"/>
      <c r="J29" s="647">
        <f>InpCompany!$F$24</f>
        <v>0.4</v>
      </c>
      <c r="K29" s="647">
        <f>InpCompany!$F$24</f>
        <v>0.4</v>
      </c>
      <c r="L29" s="648"/>
      <c r="O29" s="210"/>
      <c r="Q29" s="210"/>
    </row>
    <row r="30" spans="1:17" ht="13">
      <c r="A30" s="446"/>
      <c r="B30" s="446"/>
      <c r="C30" s="446"/>
      <c r="D30" s="446"/>
      <c r="E30" s="644" t="s">
        <v>1409</v>
      </c>
      <c r="F30" s="644"/>
      <c r="G30" s="646" t="str">
        <f>InpCompany!$G$30</f>
        <v>Percentage</v>
      </c>
      <c r="H30" s="644"/>
      <c r="I30" s="644"/>
      <c r="J30" s="649">
        <f>InpCompany!$F$30</f>
        <v>0.03</v>
      </c>
      <c r="K30" s="649">
        <f>InpCompany!$F$30</f>
        <v>0.03</v>
      </c>
      <c r="L30" s="650"/>
      <c r="O30" s="210"/>
      <c r="Q30" s="210"/>
    </row>
    <row r="31" spans="1:17" ht="13">
      <c r="A31" s="446"/>
      <c r="B31" s="446"/>
      <c r="C31" s="446"/>
      <c r="D31" s="446"/>
      <c r="E31" s="446" t="s">
        <v>1410</v>
      </c>
      <c r="F31" s="446"/>
      <c r="G31" s="462" t="str">
        <f>InpCompany!$F$11</f>
        <v>£m (2017-18 prices)</v>
      </c>
      <c r="H31" s="446"/>
      <c r="I31" s="446"/>
      <c r="J31" s="643">
        <f>J28*J29*J30</f>
        <v>25.847999999999999</v>
      </c>
      <c r="K31" s="643">
        <f>K28*K29*K30</f>
        <v>26.078555999999995</v>
      </c>
      <c r="L31" s="643"/>
      <c r="O31" s="210"/>
      <c r="Q31" s="210"/>
    </row>
    <row r="32" spans="1:17" ht="13">
      <c r="A32" s="446"/>
      <c r="B32" s="446"/>
      <c r="C32" s="446"/>
      <c r="D32" s="446"/>
      <c r="E32" s="446" t="s">
        <v>1411</v>
      </c>
      <c r="F32" s="446"/>
      <c r="G32" s="462" t="s">
        <v>1412</v>
      </c>
      <c r="H32" s="446"/>
      <c r="I32" s="446"/>
      <c r="J32" s="462" t="b">
        <f>IF(J25&gt;J31,TRUE,FALSE)</f>
        <v>0</v>
      </c>
      <c r="K32" s="462" t="b">
        <f>IF(K25&gt;K31,TRUE,FALSE)</f>
        <v>0</v>
      </c>
      <c r="L32" s="446"/>
      <c r="O32" s="210"/>
      <c r="Q32" s="210"/>
    </row>
    <row r="33" spans="1:17" ht="13">
      <c r="A33" s="446"/>
      <c r="B33" s="446"/>
      <c r="C33" s="446"/>
      <c r="D33" s="446"/>
      <c r="E33" s="644" t="s">
        <v>1064</v>
      </c>
      <c r="F33" s="644"/>
      <c r="G33" s="646" t="str">
        <f>InpCompany!$G$29</f>
        <v>Percentage</v>
      </c>
      <c r="H33" s="644"/>
      <c r="I33" s="644"/>
      <c r="J33" s="651">
        <f>InpCompany!$F$29</f>
        <v>0.5</v>
      </c>
      <c r="K33" s="651">
        <f>InpCompany!$F$29</f>
        <v>0.5</v>
      </c>
      <c r="L33" s="652"/>
      <c r="O33" s="210"/>
      <c r="Q33" s="210"/>
    </row>
    <row r="34" spans="1:17" ht="13">
      <c r="A34" s="446"/>
      <c r="B34" s="446"/>
      <c r="C34" s="446"/>
      <c r="D34" s="446"/>
      <c r="E34" s="446" t="s">
        <v>1413</v>
      </c>
      <c r="F34" s="446"/>
      <c r="G34" s="462" t="str">
        <f>InpCompany!$F$11</f>
        <v>£m (2017-18 prices)</v>
      </c>
      <c r="H34" s="446"/>
      <c r="I34" s="446"/>
      <c r="J34" s="481">
        <f>IF(J32,(J25-J31)*J33,0)</f>
        <v>0</v>
      </c>
      <c r="K34" s="481">
        <f>IF(K32,(K25-K31)*K33,0)</f>
        <v>0</v>
      </c>
      <c r="L34" s="643"/>
      <c r="O34" s="210"/>
      <c r="Q34" s="210"/>
    </row>
    <row r="35" spans="1:17" ht="13">
      <c r="A35" s="446"/>
      <c r="B35" s="446"/>
      <c r="C35" s="446"/>
      <c r="D35" s="446"/>
      <c r="E35" s="446"/>
      <c r="F35" s="446"/>
      <c r="G35" s="462"/>
      <c r="H35" s="446"/>
      <c r="I35" s="446"/>
      <c r="J35" s="446"/>
      <c r="K35" s="446"/>
      <c r="L35" s="446"/>
      <c r="O35" s="210"/>
      <c r="Q35" s="210"/>
    </row>
    <row r="36" spans="1:17" ht="13">
      <c r="A36" s="446"/>
      <c r="B36" s="446"/>
      <c r="C36" s="653" t="s">
        <v>1414</v>
      </c>
      <c r="D36" s="446"/>
      <c r="E36" s="446"/>
      <c r="F36" s="446"/>
      <c r="G36" s="462"/>
      <c r="H36" s="446"/>
      <c r="I36" s="446"/>
      <c r="J36" s="446"/>
      <c r="K36" s="446"/>
      <c r="L36" s="446"/>
      <c r="O36" s="233"/>
      <c r="Q36" s="233"/>
    </row>
    <row r="37" spans="1:17" ht="13">
      <c r="A37" s="446"/>
      <c r="B37" s="446"/>
      <c r="C37" s="446"/>
      <c r="D37" s="446"/>
      <c r="E37" s="446"/>
      <c r="F37" s="446"/>
      <c r="G37" s="462"/>
      <c r="H37" s="446"/>
      <c r="I37" s="446"/>
      <c r="J37" s="446"/>
      <c r="K37" s="446"/>
      <c r="L37" s="446"/>
      <c r="O37" s="233"/>
      <c r="Q37" s="233"/>
    </row>
    <row r="38" spans="1:17" ht="13">
      <c r="A38" s="446"/>
      <c r="B38" s="446"/>
      <c r="C38" s="446"/>
      <c r="D38" s="451" t="s">
        <v>1415</v>
      </c>
      <c r="E38" s="446"/>
      <c r="F38" s="446"/>
      <c r="G38" s="462"/>
      <c r="H38" s="446"/>
      <c r="I38" s="446"/>
      <c r="J38" s="643"/>
      <c r="K38" s="643"/>
      <c r="L38" s="643"/>
      <c r="O38" s="233"/>
      <c r="Q38" s="233"/>
    </row>
    <row r="39" spans="1:17" ht="13">
      <c r="A39" s="446"/>
      <c r="B39" s="446"/>
      <c r="C39" s="446"/>
      <c r="D39" s="446"/>
      <c r="E39" s="444" t="s">
        <v>1416</v>
      </c>
      <c r="F39" s="446"/>
      <c r="G39" s="462" t="str">
        <f>InpCompany!$F$11</f>
        <v>£m (2017-18 prices)</v>
      </c>
      <c r="H39" s="446"/>
      <c r="I39" s="446"/>
      <c r="J39" s="569">
        <f>IFERROR(J17/J$25,0)</f>
        <v>0.11328753085874857</v>
      </c>
      <c r="K39" s="569">
        <f t="shared" ref="J39:L45" si="0">IFERROR(K17/K$25,0)</f>
        <v>0</v>
      </c>
      <c r="L39" s="569">
        <f>IFERROR(L17/L$25,0)</f>
        <v>0</v>
      </c>
      <c r="O39" s="233"/>
      <c r="Q39" s="233"/>
    </row>
    <row r="40" spans="1:17" ht="13">
      <c r="A40" s="446"/>
      <c r="B40" s="446"/>
      <c r="C40" s="446"/>
      <c r="D40" s="446"/>
      <c r="E40" s="444" t="s">
        <v>1417</v>
      </c>
      <c r="F40" s="446"/>
      <c r="G40" s="462" t="str">
        <f>InpCompany!$F$11</f>
        <v>£m (2017-18 prices)</v>
      </c>
      <c r="H40" s="446"/>
      <c r="I40" s="446"/>
      <c r="J40" s="569">
        <f t="shared" si="0"/>
        <v>0.88671246914125146</v>
      </c>
      <c r="K40" s="569">
        <f t="shared" si="0"/>
        <v>0</v>
      </c>
      <c r="L40" s="569">
        <f t="shared" si="0"/>
        <v>0</v>
      </c>
      <c r="O40" s="233"/>
      <c r="Q40" s="233"/>
    </row>
    <row r="41" spans="1:17" ht="13">
      <c r="A41" s="446"/>
      <c r="B41" s="446"/>
      <c r="C41" s="446"/>
      <c r="D41" s="446"/>
      <c r="E41" s="444" t="s">
        <v>1418</v>
      </c>
      <c r="F41" s="446"/>
      <c r="G41" s="462" t="str">
        <f>InpCompany!$F$11</f>
        <v>£m (2017-18 prices)</v>
      </c>
      <c r="H41" s="446"/>
      <c r="I41" s="446"/>
      <c r="J41" s="569">
        <f t="shared" si="0"/>
        <v>0</v>
      </c>
      <c r="K41" s="569">
        <f t="shared" si="0"/>
        <v>0.98175048494307016</v>
      </c>
      <c r="L41" s="569">
        <f t="shared" si="0"/>
        <v>0</v>
      </c>
      <c r="O41" s="233"/>
      <c r="Q41" s="233"/>
    </row>
    <row r="42" spans="1:17" ht="13">
      <c r="A42" s="446"/>
      <c r="B42" s="446"/>
      <c r="C42" s="446"/>
      <c r="D42" s="446"/>
      <c r="E42" s="444" t="s">
        <v>1419</v>
      </c>
      <c r="F42" s="446"/>
      <c r="G42" s="462" t="str">
        <f>InpCompany!$F$11</f>
        <v>£m (2017-18 prices)</v>
      </c>
      <c r="H42" s="446"/>
      <c r="I42" s="446"/>
      <c r="J42" s="569">
        <f t="shared" si="0"/>
        <v>0</v>
      </c>
      <c r="K42" s="569">
        <f t="shared" si="0"/>
        <v>1.8249515056929871E-2</v>
      </c>
      <c r="L42" s="569">
        <f t="shared" si="0"/>
        <v>0</v>
      </c>
      <c r="O42" s="233"/>
      <c r="Q42" s="233"/>
    </row>
    <row r="43" spans="1:17" ht="13">
      <c r="A43" s="446"/>
      <c r="B43" s="446"/>
      <c r="C43" s="446"/>
      <c r="D43" s="446"/>
      <c r="E43" s="444" t="s">
        <v>1420</v>
      </c>
      <c r="F43" s="446"/>
      <c r="G43" s="462" t="str">
        <f>InpCompany!$F$11</f>
        <v>£m (2017-18 prices)</v>
      </c>
      <c r="H43" s="446"/>
      <c r="I43" s="446"/>
      <c r="J43" s="569">
        <f t="shared" si="0"/>
        <v>0</v>
      </c>
      <c r="K43" s="569">
        <f t="shared" si="0"/>
        <v>0</v>
      </c>
      <c r="L43" s="569">
        <f t="shared" si="0"/>
        <v>1</v>
      </c>
      <c r="O43" s="233"/>
      <c r="Q43" s="233"/>
    </row>
    <row r="44" spans="1:17" ht="13">
      <c r="A44" s="446"/>
      <c r="B44" s="446"/>
      <c r="C44" s="446"/>
      <c r="D44" s="446"/>
      <c r="E44" s="444" t="s">
        <v>1421</v>
      </c>
      <c r="F44" s="446"/>
      <c r="G44" s="462" t="str">
        <f>InpCompany!$F$11</f>
        <v>£m (2017-18 prices)</v>
      </c>
      <c r="H44" s="446"/>
      <c r="I44" s="446"/>
      <c r="J44" s="569">
        <f t="shared" si="0"/>
        <v>0</v>
      </c>
      <c r="K44" s="569">
        <f t="shared" si="0"/>
        <v>0</v>
      </c>
      <c r="L44" s="569">
        <f t="shared" si="0"/>
        <v>0</v>
      </c>
      <c r="O44" s="233"/>
      <c r="Q44" s="233"/>
    </row>
    <row r="45" spans="1:17" ht="13">
      <c r="A45" s="446"/>
      <c r="B45" s="446"/>
      <c r="C45" s="446"/>
      <c r="D45" s="446"/>
      <c r="E45" s="444" t="s">
        <v>1422</v>
      </c>
      <c r="F45" s="446"/>
      <c r="G45" s="462" t="str">
        <f>InpCompany!$F$11</f>
        <v>£m (2017-18 prices)</v>
      </c>
      <c r="H45" s="446"/>
      <c r="I45" s="446"/>
      <c r="J45" s="569">
        <f t="shared" si="0"/>
        <v>0</v>
      </c>
      <c r="K45" s="569">
        <f t="shared" si="0"/>
        <v>0</v>
      </c>
      <c r="L45" s="569">
        <f t="shared" si="0"/>
        <v>0</v>
      </c>
      <c r="O45" s="233"/>
      <c r="Q45" s="233"/>
    </row>
    <row r="46" spans="1:17" ht="14.5">
      <c r="A46" s="446"/>
      <c r="B46" s="446"/>
      <c r="C46" s="446"/>
      <c r="D46" s="446"/>
      <c r="E46" s="1353"/>
      <c r="F46" s="446"/>
      <c r="G46" s="462"/>
      <c r="H46" s="446"/>
      <c r="I46" s="446"/>
      <c r="J46" s="579"/>
      <c r="K46" s="648"/>
      <c r="L46" s="648"/>
      <c r="O46" s="233"/>
      <c r="Q46" s="233"/>
    </row>
    <row r="47" spans="1:17" ht="14.5">
      <c r="A47" s="446"/>
      <c r="B47" s="446"/>
      <c r="C47" s="446"/>
      <c r="D47" s="451" t="str">
        <f>E34</f>
        <v>Outperformance payments shared with customers (£m)</v>
      </c>
      <c r="E47" s="1353"/>
      <c r="F47" s="446"/>
      <c r="G47" s="462"/>
      <c r="H47" s="446"/>
      <c r="I47" s="446"/>
      <c r="J47" s="643"/>
      <c r="K47" s="643"/>
      <c r="L47" s="643"/>
      <c r="O47" s="233"/>
      <c r="Q47" s="233"/>
    </row>
    <row r="48" spans="1:17" ht="13">
      <c r="A48" s="446"/>
      <c r="B48" s="446"/>
      <c r="C48" s="446"/>
      <c r="D48" s="446"/>
      <c r="E48" s="444" t="s">
        <v>1423</v>
      </c>
      <c r="F48" s="446"/>
      <c r="G48" s="462" t="str">
        <f>InpCompany!$F$11</f>
        <v>£m (2017-18 prices)</v>
      </c>
      <c r="H48" s="446"/>
      <c r="I48" s="446"/>
      <c r="J48" s="481">
        <f>J39*J$34</f>
        <v>0</v>
      </c>
      <c r="K48" s="481">
        <f>K39*K$34</f>
        <v>0</v>
      </c>
      <c r="L48" s="481">
        <f>L39*L$34</f>
        <v>0</v>
      </c>
      <c r="O48" s="233"/>
      <c r="Q48" s="233"/>
    </row>
    <row r="49" spans="1:17" ht="13">
      <c r="A49" s="446"/>
      <c r="B49" s="446"/>
      <c r="C49" s="446"/>
      <c r="D49" s="446"/>
      <c r="E49" s="444" t="s">
        <v>1424</v>
      </c>
      <c r="F49" s="446"/>
      <c r="G49" s="462" t="str">
        <f>InpCompany!$F$11</f>
        <v>£m (2017-18 prices)</v>
      </c>
      <c r="H49" s="446"/>
      <c r="I49" s="446"/>
      <c r="J49" s="481">
        <f t="shared" ref="J49:L54" si="1">J40*J$34</f>
        <v>0</v>
      </c>
      <c r="K49" s="481">
        <f t="shared" si="1"/>
        <v>0</v>
      </c>
      <c r="L49" s="481">
        <f t="shared" si="1"/>
        <v>0</v>
      </c>
      <c r="O49" s="233"/>
      <c r="Q49" s="233"/>
    </row>
    <row r="50" spans="1:17" ht="13">
      <c r="A50" s="446"/>
      <c r="B50" s="446"/>
      <c r="C50" s="446"/>
      <c r="D50" s="446"/>
      <c r="E50" s="444" t="s">
        <v>1425</v>
      </c>
      <c r="F50" s="446"/>
      <c r="G50" s="462" t="str">
        <f>InpCompany!$F$11</f>
        <v>£m (2017-18 prices)</v>
      </c>
      <c r="H50" s="446"/>
      <c r="I50" s="446"/>
      <c r="J50" s="481">
        <f t="shared" si="1"/>
        <v>0</v>
      </c>
      <c r="K50" s="481">
        <f t="shared" si="1"/>
        <v>0</v>
      </c>
      <c r="L50" s="481">
        <f t="shared" si="1"/>
        <v>0</v>
      </c>
      <c r="O50" s="233"/>
      <c r="Q50" s="233"/>
    </row>
    <row r="51" spans="1:17" ht="13">
      <c r="A51" s="446"/>
      <c r="B51" s="446"/>
      <c r="C51" s="446"/>
      <c r="D51" s="446"/>
      <c r="E51" s="444" t="s">
        <v>1426</v>
      </c>
      <c r="F51" s="446"/>
      <c r="G51" s="462" t="str">
        <f>InpCompany!$F$11</f>
        <v>£m (2017-18 prices)</v>
      </c>
      <c r="H51" s="446"/>
      <c r="I51" s="446"/>
      <c r="J51" s="481">
        <f t="shared" si="1"/>
        <v>0</v>
      </c>
      <c r="K51" s="481">
        <f t="shared" si="1"/>
        <v>0</v>
      </c>
      <c r="L51" s="481">
        <f t="shared" si="1"/>
        <v>0</v>
      </c>
      <c r="O51" s="233"/>
      <c r="Q51" s="233"/>
    </row>
    <row r="52" spans="1:17" ht="13">
      <c r="A52" s="446"/>
      <c r="B52" s="446"/>
      <c r="C52" s="446"/>
      <c r="D52" s="446"/>
      <c r="E52" s="444" t="s">
        <v>1427</v>
      </c>
      <c r="F52" s="446"/>
      <c r="G52" s="462" t="str">
        <f>InpCompany!$F$11</f>
        <v>£m (2017-18 prices)</v>
      </c>
      <c r="H52" s="446"/>
      <c r="I52" s="446"/>
      <c r="J52" s="481">
        <f t="shared" si="1"/>
        <v>0</v>
      </c>
      <c r="K52" s="481">
        <f t="shared" si="1"/>
        <v>0</v>
      </c>
      <c r="L52" s="481">
        <f t="shared" si="1"/>
        <v>0</v>
      </c>
      <c r="O52" s="233"/>
      <c r="Q52" s="233"/>
    </row>
    <row r="53" spans="1:17" ht="13">
      <c r="A53" s="446"/>
      <c r="B53" s="446"/>
      <c r="C53" s="446"/>
      <c r="D53" s="446"/>
      <c r="E53" s="444" t="s">
        <v>1428</v>
      </c>
      <c r="F53" s="446"/>
      <c r="G53" s="462" t="str">
        <f>InpCompany!$F$11</f>
        <v>£m (2017-18 prices)</v>
      </c>
      <c r="H53" s="446"/>
      <c r="I53" s="446"/>
      <c r="J53" s="481">
        <f t="shared" si="1"/>
        <v>0</v>
      </c>
      <c r="K53" s="481">
        <f t="shared" si="1"/>
        <v>0</v>
      </c>
      <c r="L53" s="481">
        <f t="shared" si="1"/>
        <v>0</v>
      </c>
      <c r="O53" s="233"/>
      <c r="Q53" s="233"/>
    </row>
    <row r="54" spans="1:17" ht="13">
      <c r="A54" s="446"/>
      <c r="B54" s="446"/>
      <c r="C54" s="446"/>
      <c r="D54" s="446"/>
      <c r="E54" s="444" t="s">
        <v>1429</v>
      </c>
      <c r="F54" s="446"/>
      <c r="G54" s="462" t="str">
        <f>InpCompany!$F$11</f>
        <v>£m (2017-18 prices)</v>
      </c>
      <c r="H54" s="446"/>
      <c r="I54" s="446"/>
      <c r="J54" s="481">
        <f t="shared" si="1"/>
        <v>0</v>
      </c>
      <c r="K54" s="481">
        <f t="shared" si="1"/>
        <v>0</v>
      </c>
      <c r="L54" s="481">
        <f t="shared" si="1"/>
        <v>0</v>
      </c>
      <c r="O54" s="233"/>
      <c r="Q54" s="233"/>
    </row>
    <row r="55" spans="1:17" ht="14.5">
      <c r="A55" s="446"/>
      <c r="B55" s="446"/>
      <c r="C55" s="446"/>
      <c r="D55" s="446"/>
      <c r="E55" s="1353"/>
      <c r="F55" s="446"/>
      <c r="G55" s="462"/>
      <c r="H55" s="446"/>
      <c r="I55" s="446"/>
      <c r="J55" s="446"/>
      <c r="K55" s="446"/>
      <c r="L55" s="446"/>
      <c r="O55" s="233"/>
      <c r="Q55" s="233"/>
    </row>
    <row r="56" spans="1:17" ht="13">
      <c r="A56" s="446"/>
      <c r="B56" s="446"/>
      <c r="C56" s="446"/>
      <c r="D56" s="451" t="s">
        <v>1430</v>
      </c>
      <c r="E56" s="451"/>
      <c r="F56" s="451"/>
      <c r="G56" s="654"/>
      <c r="H56" s="446"/>
      <c r="I56" s="446"/>
      <c r="J56" s="446"/>
      <c r="K56" s="446"/>
      <c r="L56" s="446"/>
      <c r="O56" s="233"/>
      <c r="Q56" s="233"/>
    </row>
    <row r="57" spans="1:17" ht="13">
      <c r="A57" s="446"/>
      <c r="B57" s="446"/>
      <c r="C57" s="446"/>
      <c r="D57" s="446"/>
      <c r="E57" s="444" t="s">
        <v>1431</v>
      </c>
      <c r="F57" s="446"/>
      <c r="G57" s="462" t="str">
        <f>InpCompany!$F$11</f>
        <v>£m (2017-18 prices)</v>
      </c>
      <c r="H57" s="620">
        <f t="shared" ref="H57:H63" si="2">J57+K57+L57</f>
        <v>0.17902876999999998</v>
      </c>
      <c r="I57" s="620"/>
      <c r="J57" s="481">
        <f t="shared" ref="J57:L63" si="3">J17-J48</f>
        <v>0.17902876999999998</v>
      </c>
      <c r="K57" s="481">
        <f t="shared" si="3"/>
        <v>0</v>
      </c>
      <c r="L57" s="481">
        <f t="shared" si="3"/>
        <v>0</v>
      </c>
    </row>
    <row r="58" spans="1:17" ht="13">
      <c r="A58" s="446"/>
      <c r="B58" s="446"/>
      <c r="C58" s="446"/>
      <c r="D58" s="446"/>
      <c r="E58" s="444" t="s">
        <v>1432</v>
      </c>
      <c r="F58" s="446"/>
      <c r="G58" s="462" t="str">
        <f>InpCompany!$F$11</f>
        <v>£m (2017-18 prices)</v>
      </c>
      <c r="H58" s="620">
        <f t="shared" si="2"/>
        <v>1.4012755110000001</v>
      </c>
      <c r="I58" s="620"/>
      <c r="J58" s="481">
        <f t="shared" si="3"/>
        <v>1.4012755110000001</v>
      </c>
      <c r="K58" s="481">
        <f t="shared" si="3"/>
        <v>0</v>
      </c>
      <c r="L58" s="481">
        <f t="shared" si="3"/>
        <v>0</v>
      </c>
    </row>
    <row r="59" spans="1:17" ht="13">
      <c r="A59" s="446"/>
      <c r="B59" s="446"/>
      <c r="C59" s="446"/>
      <c r="D59" s="446"/>
      <c r="E59" s="444" t="s">
        <v>1433</v>
      </c>
      <c r="F59" s="446"/>
      <c r="G59" s="462" t="str">
        <f>InpCompany!$F$11</f>
        <v>£m (2017-18 prices)</v>
      </c>
      <c r="H59" s="620">
        <f t="shared" si="2"/>
        <v>1.9012407820000004</v>
      </c>
      <c r="I59" s="620"/>
      <c r="J59" s="481">
        <f t="shared" si="3"/>
        <v>0</v>
      </c>
      <c r="K59" s="481">
        <f t="shared" si="3"/>
        <v>1.9012407820000004</v>
      </c>
      <c r="L59" s="481">
        <f t="shared" si="3"/>
        <v>0</v>
      </c>
    </row>
    <row r="60" spans="1:17" ht="13">
      <c r="A60" s="446"/>
      <c r="B60" s="446"/>
      <c r="C60" s="446"/>
      <c r="D60" s="446"/>
      <c r="E60" s="444" t="s">
        <v>1434</v>
      </c>
      <c r="F60" s="446"/>
      <c r="G60" s="462" t="str">
        <f>InpCompany!$F$11</f>
        <v>£m (2017-18 prices)</v>
      </c>
      <c r="H60" s="620">
        <f t="shared" si="2"/>
        <v>3.5341690999999995E-2</v>
      </c>
      <c r="I60" s="620"/>
      <c r="J60" s="481">
        <f t="shared" si="3"/>
        <v>0</v>
      </c>
      <c r="K60" s="481">
        <f t="shared" si="3"/>
        <v>3.5341690999999995E-2</v>
      </c>
      <c r="L60" s="481">
        <f t="shared" si="3"/>
        <v>0</v>
      </c>
    </row>
    <row r="61" spans="1:17" ht="13">
      <c r="A61" s="446"/>
      <c r="B61" s="446"/>
      <c r="C61" s="446"/>
      <c r="D61" s="446"/>
      <c r="E61" s="444" t="s">
        <v>1435</v>
      </c>
      <c r="F61" s="446"/>
      <c r="G61" s="462" t="str">
        <f>InpCompany!$F$11</f>
        <v>£m (2017-18 prices)</v>
      </c>
      <c r="H61" s="620">
        <f t="shared" si="2"/>
        <v>1.4226822459999999</v>
      </c>
      <c r="I61" s="620"/>
      <c r="J61" s="481">
        <f t="shared" si="3"/>
        <v>0</v>
      </c>
      <c r="K61" s="481">
        <f t="shared" si="3"/>
        <v>0</v>
      </c>
      <c r="L61" s="481">
        <f t="shared" si="3"/>
        <v>1.4226822459999999</v>
      </c>
    </row>
    <row r="62" spans="1:17" ht="13">
      <c r="A62" s="446"/>
      <c r="B62" s="446"/>
      <c r="C62" s="446"/>
      <c r="D62" s="446"/>
      <c r="E62" s="444" t="s">
        <v>1436</v>
      </c>
      <c r="F62" s="446"/>
      <c r="G62" s="462" t="str">
        <f>InpCompany!$F$11</f>
        <v>£m (2017-18 prices)</v>
      </c>
      <c r="H62" s="620">
        <f t="shared" si="2"/>
        <v>0</v>
      </c>
      <c r="I62" s="620"/>
      <c r="J62" s="481">
        <f t="shared" si="3"/>
        <v>0</v>
      </c>
      <c r="K62" s="481">
        <f t="shared" si="3"/>
        <v>0</v>
      </c>
      <c r="L62" s="481">
        <f t="shared" si="3"/>
        <v>0</v>
      </c>
    </row>
    <row r="63" spans="1:17" ht="13">
      <c r="A63" s="446"/>
      <c r="B63" s="446"/>
      <c r="C63" s="446"/>
      <c r="D63" s="446"/>
      <c r="E63" s="444" t="s">
        <v>1437</v>
      </c>
      <c r="F63" s="446"/>
      <c r="G63" s="462" t="str">
        <f>InpCompany!$F$11</f>
        <v>£m (2017-18 prices)</v>
      </c>
      <c r="H63" s="620">
        <f t="shared" si="2"/>
        <v>0</v>
      </c>
      <c r="I63" s="620"/>
      <c r="J63" s="481">
        <f t="shared" si="3"/>
        <v>0</v>
      </c>
      <c r="K63" s="481">
        <f t="shared" si="3"/>
        <v>0</v>
      </c>
      <c r="L63" s="481">
        <f t="shared" si="3"/>
        <v>0</v>
      </c>
    </row>
    <row r="64" spans="1:17" ht="13">
      <c r="A64" s="446"/>
      <c r="B64" s="446"/>
      <c r="C64" s="446"/>
      <c r="D64" s="446"/>
      <c r="E64" s="446"/>
      <c r="F64" s="446"/>
      <c r="G64" s="462"/>
      <c r="H64" s="446"/>
      <c r="I64" s="446"/>
      <c r="J64" s="446"/>
      <c r="K64" s="446"/>
      <c r="L64" s="446"/>
    </row>
    <row r="65" spans="1:12" ht="13">
      <c r="A65" s="446"/>
      <c r="B65" s="446"/>
      <c r="C65" s="653" t="s">
        <v>1438</v>
      </c>
      <c r="D65" s="446"/>
      <c r="E65" s="446"/>
      <c r="F65" s="446"/>
      <c r="G65" s="462"/>
      <c r="H65" s="446"/>
      <c r="I65" s="446"/>
      <c r="J65" s="446"/>
      <c r="K65" s="446"/>
      <c r="L65" s="446"/>
    </row>
    <row r="66" spans="1:12" ht="13">
      <c r="A66" s="446"/>
      <c r="B66" s="446"/>
      <c r="C66" s="446"/>
      <c r="D66" s="446"/>
      <c r="E66" s="446"/>
      <c r="F66" s="446"/>
      <c r="G66" s="462"/>
      <c r="H66" s="446"/>
      <c r="I66" s="446"/>
      <c r="J66" s="446"/>
      <c r="K66" s="446"/>
      <c r="L66" s="446"/>
    </row>
    <row r="67" spans="1:12" ht="13">
      <c r="A67" s="446"/>
      <c r="B67" s="446"/>
      <c r="C67" s="446"/>
      <c r="D67" s="451" t="s">
        <v>1439</v>
      </c>
      <c r="E67" s="446"/>
      <c r="F67" s="446"/>
      <c r="G67" s="654"/>
      <c r="H67" s="451"/>
      <c r="I67" s="451"/>
      <c r="J67" s="446"/>
      <c r="K67" s="446"/>
      <c r="L67" s="446"/>
    </row>
    <row r="68" spans="1:12" s="234" customFormat="1" ht="13">
      <c r="A68" s="644"/>
      <c r="B68" s="644"/>
      <c r="C68" s="644"/>
      <c r="D68" s="644"/>
      <c r="E68" s="644" t="str">
        <f>Performance!E298</f>
        <v>Proportion of outperformance payments to be paid in-period - Water resources</v>
      </c>
      <c r="F68" s="655">
        <f>Performance!F298</f>
        <v>1</v>
      </c>
      <c r="G68" s="644" t="str">
        <f>Performance!G298</f>
        <v>Percentage</v>
      </c>
      <c r="H68" s="655"/>
      <c r="I68" s="647"/>
      <c r="J68" s="644"/>
      <c r="K68" s="644"/>
      <c r="L68" s="644"/>
    </row>
    <row r="69" spans="1:12" s="234" customFormat="1" ht="13">
      <c r="A69" s="644"/>
      <c r="B69" s="644"/>
      <c r="C69" s="644"/>
      <c r="D69" s="644"/>
      <c r="E69" s="644" t="str">
        <f>Performance!E299</f>
        <v>Proportion of outperformance payments to be paid in-period - Water network plus</v>
      </c>
      <c r="F69" s="655">
        <f>Performance!F299</f>
        <v>1</v>
      </c>
      <c r="G69" s="644" t="str">
        <f>Performance!G299</f>
        <v>Percentage</v>
      </c>
      <c r="H69" s="655"/>
      <c r="I69" s="647"/>
      <c r="J69" s="644"/>
      <c r="K69" s="644"/>
      <c r="L69" s="644"/>
    </row>
    <row r="70" spans="1:12" s="234" customFormat="1" ht="13">
      <c r="A70" s="644"/>
      <c r="B70" s="644"/>
      <c r="C70" s="644"/>
      <c r="D70" s="644"/>
      <c r="E70" s="644" t="str">
        <f>Performance!E300</f>
        <v>Proportion of outperformance payments to be paid in-period - Wastewater network plus</v>
      </c>
      <c r="F70" s="655">
        <f>Performance!F300</f>
        <v>1</v>
      </c>
      <c r="G70" s="644" t="str">
        <f>Performance!G300</f>
        <v>Percentage</v>
      </c>
      <c r="H70" s="655"/>
      <c r="I70" s="647"/>
      <c r="J70" s="644"/>
      <c r="K70" s="644"/>
      <c r="L70" s="644"/>
    </row>
    <row r="71" spans="1:12" s="234" customFormat="1" ht="13">
      <c r="A71" s="644"/>
      <c r="B71" s="644"/>
      <c r="C71" s="644"/>
      <c r="D71" s="644"/>
      <c r="E71" s="644" t="str">
        <f>Performance!E301</f>
        <v>Proportion of outperformance payments to be paid in-period - Bioresources (sludge)</v>
      </c>
      <c r="F71" s="655">
        <f>Performance!F301</f>
        <v>1</v>
      </c>
      <c r="G71" s="644" t="str">
        <f>Performance!G301</f>
        <v>Percentage</v>
      </c>
      <c r="H71" s="655"/>
      <c r="I71" s="647"/>
      <c r="J71" s="644"/>
      <c r="K71" s="644"/>
      <c r="L71" s="644"/>
    </row>
    <row r="72" spans="1:12" s="234" customFormat="1" ht="13">
      <c r="A72" s="644"/>
      <c r="B72" s="644"/>
      <c r="C72" s="644"/>
      <c r="D72" s="644"/>
      <c r="E72" s="644" t="str">
        <f>Performance!E302</f>
        <v>Proportion of outperformance payments to be paid in-period - Residential retail</v>
      </c>
      <c r="F72" s="655">
        <f>Performance!F302</f>
        <v>1</v>
      </c>
      <c r="G72" s="644" t="str">
        <f>Performance!G302</f>
        <v>Percentage</v>
      </c>
      <c r="H72" s="655"/>
      <c r="I72" s="647"/>
      <c r="J72" s="644"/>
      <c r="K72" s="644"/>
      <c r="L72" s="644"/>
    </row>
    <row r="73" spans="1:12" s="234" customFormat="1" ht="13">
      <c r="A73" s="644"/>
      <c r="B73" s="644"/>
      <c r="C73" s="644"/>
      <c r="D73" s="644"/>
      <c r="E73" s="644" t="str">
        <f>Performance!E303</f>
        <v>Proportion of outperformance payments to be paid in-period - Business retail</v>
      </c>
      <c r="F73" s="655">
        <f>Performance!F303</f>
        <v>0</v>
      </c>
      <c r="G73" s="644" t="str">
        <f>Performance!G303</f>
        <v>Percentage</v>
      </c>
      <c r="H73" s="655"/>
      <c r="I73" s="647"/>
      <c r="J73" s="644"/>
      <c r="K73" s="644"/>
      <c r="L73" s="644"/>
    </row>
    <row r="74" spans="1:12" s="234" customFormat="1" ht="13">
      <c r="A74" s="644"/>
      <c r="B74" s="644"/>
      <c r="C74" s="644"/>
      <c r="D74" s="644"/>
      <c r="E74" s="644" t="str">
        <f>Performance!E304</f>
        <v>Proportion of outperformance payments to be paid in-period - Dummy control</v>
      </c>
      <c r="F74" s="655">
        <f>Performance!F304</f>
        <v>0</v>
      </c>
      <c r="G74" s="644" t="str">
        <f>Performance!G304</f>
        <v>Percentage</v>
      </c>
      <c r="H74" s="655"/>
      <c r="I74" s="647"/>
      <c r="J74" s="644"/>
      <c r="K74" s="644"/>
      <c r="L74" s="644"/>
    </row>
    <row r="75" spans="1:12" ht="13">
      <c r="A75" s="446"/>
      <c r="B75" s="446"/>
      <c r="C75" s="446"/>
      <c r="D75" s="446"/>
      <c r="E75" s="446"/>
      <c r="F75" s="446"/>
      <c r="G75" s="462"/>
      <c r="H75" s="446"/>
      <c r="I75" s="446"/>
      <c r="J75" s="446"/>
      <c r="K75" s="446"/>
      <c r="L75" s="446"/>
    </row>
    <row r="76" spans="1:12" ht="13">
      <c r="A76" s="446"/>
      <c r="B76" s="446"/>
      <c r="C76" s="446"/>
      <c r="D76" s="451" t="s">
        <v>1440</v>
      </c>
      <c r="E76" s="446"/>
      <c r="F76" s="446"/>
      <c r="G76" s="654"/>
      <c r="H76" s="451"/>
      <c r="I76" s="451"/>
      <c r="J76" s="446"/>
      <c r="K76" s="446"/>
      <c r="L76" s="446"/>
    </row>
    <row r="77" spans="1:12" ht="13">
      <c r="A77" s="446"/>
      <c r="B77" s="446"/>
      <c r="C77" s="446"/>
      <c r="D77" s="446"/>
      <c r="E77" s="623" t="s">
        <v>1441</v>
      </c>
      <c r="F77" s="626">
        <f>H57*F68</f>
        <v>0.17902876999999998</v>
      </c>
      <c r="G77" s="656" t="str">
        <f>InpCompany!$F$11</f>
        <v>£m (2017-18 prices)</v>
      </c>
      <c r="H77" s="446"/>
      <c r="I77" s="657"/>
      <c r="J77" s="446"/>
      <c r="K77" s="446"/>
      <c r="L77" s="446"/>
    </row>
    <row r="78" spans="1:12" ht="13">
      <c r="A78" s="446"/>
      <c r="B78" s="446"/>
      <c r="C78" s="446"/>
      <c r="D78" s="446"/>
      <c r="E78" s="623" t="s">
        <v>1442</v>
      </c>
      <c r="F78" s="626">
        <f t="shared" ref="F78:F83" si="4">H58*F69</f>
        <v>1.4012755110000001</v>
      </c>
      <c r="G78" s="656" t="str">
        <f>InpCompany!$F$11</f>
        <v>£m (2017-18 prices)</v>
      </c>
      <c r="H78" s="446"/>
      <c r="I78" s="657"/>
      <c r="J78" s="446"/>
      <c r="K78" s="446"/>
      <c r="L78" s="446"/>
    </row>
    <row r="79" spans="1:12" ht="13">
      <c r="A79" s="446"/>
      <c r="B79" s="446"/>
      <c r="C79" s="446"/>
      <c r="D79" s="446"/>
      <c r="E79" s="623" t="s">
        <v>1443</v>
      </c>
      <c r="F79" s="626">
        <f t="shared" si="4"/>
        <v>1.9012407820000004</v>
      </c>
      <c r="G79" s="656" t="str">
        <f>InpCompany!$F$11</f>
        <v>£m (2017-18 prices)</v>
      </c>
      <c r="H79" s="446"/>
      <c r="I79" s="657"/>
      <c r="J79" s="446"/>
      <c r="K79" s="446"/>
      <c r="L79" s="446"/>
    </row>
    <row r="80" spans="1:12" ht="13">
      <c r="A80" s="446"/>
      <c r="B80" s="446"/>
      <c r="C80" s="446"/>
      <c r="D80" s="446"/>
      <c r="E80" s="623" t="s">
        <v>1444</v>
      </c>
      <c r="F80" s="626">
        <f t="shared" si="4"/>
        <v>3.5341690999999995E-2</v>
      </c>
      <c r="G80" s="656" t="str">
        <f>InpCompany!$F$11</f>
        <v>£m (2017-18 prices)</v>
      </c>
      <c r="H80" s="446"/>
      <c r="I80" s="657"/>
      <c r="J80" s="446"/>
      <c r="K80" s="446"/>
      <c r="L80" s="446"/>
    </row>
    <row r="81" spans="1:12" ht="13">
      <c r="A81" s="446"/>
      <c r="B81" s="446"/>
      <c r="C81" s="446"/>
      <c r="D81" s="446"/>
      <c r="E81" s="623" t="s">
        <v>1445</v>
      </c>
      <c r="F81" s="626">
        <f t="shared" si="4"/>
        <v>1.4226822459999999</v>
      </c>
      <c r="G81" s="656" t="str">
        <f>InpCompany!$F$11</f>
        <v>£m (2017-18 prices)</v>
      </c>
      <c r="H81" s="446"/>
      <c r="I81" s="657"/>
      <c r="J81" s="446"/>
      <c r="K81" s="446"/>
      <c r="L81" s="446"/>
    </row>
    <row r="82" spans="1:12" ht="13">
      <c r="A82" s="446"/>
      <c r="B82" s="446"/>
      <c r="C82" s="446"/>
      <c r="D82" s="446"/>
      <c r="E82" s="623" t="s">
        <v>1446</v>
      </c>
      <c r="F82" s="626">
        <f t="shared" si="4"/>
        <v>0</v>
      </c>
      <c r="G82" s="656" t="str">
        <f>InpCompany!$F$11</f>
        <v>£m (2017-18 prices)</v>
      </c>
      <c r="H82" s="446"/>
      <c r="I82" s="657"/>
      <c r="J82" s="446"/>
      <c r="K82" s="446"/>
      <c r="L82" s="446"/>
    </row>
    <row r="83" spans="1:12" ht="13">
      <c r="A83" s="446"/>
      <c r="B83" s="446"/>
      <c r="C83" s="446"/>
      <c r="D83" s="446"/>
      <c r="E83" s="623" t="s">
        <v>1447</v>
      </c>
      <c r="F83" s="626">
        <f t="shared" si="4"/>
        <v>0</v>
      </c>
      <c r="G83" s="656" t="str">
        <f>InpCompany!$F$11</f>
        <v>£m (2017-18 prices)</v>
      </c>
      <c r="H83" s="446"/>
      <c r="I83" s="657"/>
      <c r="J83" s="446"/>
      <c r="K83" s="446"/>
      <c r="L83" s="446"/>
    </row>
    <row r="84" spans="1:12" ht="14.5">
      <c r="A84" s="446"/>
      <c r="B84" s="446"/>
      <c r="C84" s="446"/>
      <c r="D84" s="446"/>
      <c r="E84" s="26"/>
      <c r="F84" s="446"/>
      <c r="G84" s="656"/>
      <c r="H84" s="658"/>
      <c r="I84" s="658"/>
      <c r="J84" s="446"/>
      <c r="K84" s="446"/>
      <c r="L84" s="446"/>
    </row>
    <row r="85" spans="1:12" ht="14.5">
      <c r="A85" s="446"/>
      <c r="B85" s="446"/>
      <c r="C85" s="446"/>
      <c r="D85" s="451" t="s">
        <v>1448</v>
      </c>
      <c r="E85" s="26"/>
      <c r="F85" s="446"/>
      <c r="G85" s="659"/>
      <c r="H85" s="658"/>
      <c r="I85" s="658"/>
      <c r="J85" s="446"/>
      <c r="K85" s="446"/>
      <c r="L85" s="446"/>
    </row>
    <row r="86" spans="1:12" ht="13">
      <c r="A86" s="446"/>
      <c r="B86" s="446"/>
      <c r="C86" s="446"/>
      <c r="D86" s="446"/>
      <c r="E86" s="623" t="s">
        <v>1449</v>
      </c>
      <c r="F86" s="626">
        <f t="shared" ref="F86:F92" si="5">H57*(1-F68)</f>
        <v>0</v>
      </c>
      <c r="G86" s="656" t="str">
        <f>InpCompany!$F$11</f>
        <v>£m (2017-18 prices)</v>
      </c>
      <c r="H86" s="446"/>
      <c r="I86" s="657"/>
      <c r="J86" s="446"/>
      <c r="K86" s="446"/>
      <c r="L86" s="446"/>
    </row>
    <row r="87" spans="1:12" ht="13">
      <c r="A87" s="446"/>
      <c r="B87" s="446"/>
      <c r="C87" s="446"/>
      <c r="D87" s="446"/>
      <c r="E87" s="623" t="s">
        <v>1450</v>
      </c>
      <c r="F87" s="626">
        <f t="shared" si="5"/>
        <v>0</v>
      </c>
      <c r="G87" s="656" t="str">
        <f>InpCompany!$F$11</f>
        <v>£m (2017-18 prices)</v>
      </c>
      <c r="H87" s="446"/>
      <c r="I87" s="657"/>
      <c r="J87" s="446"/>
      <c r="K87" s="446"/>
      <c r="L87" s="446"/>
    </row>
    <row r="88" spans="1:12" ht="13">
      <c r="A88" s="446"/>
      <c r="B88" s="446"/>
      <c r="C88" s="446"/>
      <c r="D88" s="446"/>
      <c r="E88" s="623" t="s">
        <v>1451</v>
      </c>
      <c r="F88" s="626">
        <f t="shared" si="5"/>
        <v>0</v>
      </c>
      <c r="G88" s="656" t="str">
        <f>InpCompany!$F$11</f>
        <v>£m (2017-18 prices)</v>
      </c>
      <c r="H88" s="446"/>
      <c r="I88" s="657"/>
      <c r="J88" s="446"/>
      <c r="K88" s="446"/>
      <c r="L88" s="446"/>
    </row>
    <row r="89" spans="1:12" ht="13">
      <c r="A89" s="446"/>
      <c r="B89" s="446"/>
      <c r="C89" s="446"/>
      <c r="D89" s="446"/>
      <c r="E89" s="623" t="s">
        <v>1452</v>
      </c>
      <c r="F89" s="626">
        <f t="shared" si="5"/>
        <v>0</v>
      </c>
      <c r="G89" s="656" t="str">
        <f>InpCompany!$F$11</f>
        <v>£m (2017-18 prices)</v>
      </c>
      <c r="H89" s="446"/>
      <c r="I89" s="657"/>
      <c r="J89" s="446"/>
      <c r="K89" s="446"/>
      <c r="L89" s="446"/>
    </row>
    <row r="90" spans="1:12" ht="13">
      <c r="A90" s="446"/>
      <c r="B90" s="446"/>
      <c r="C90" s="446"/>
      <c r="D90" s="446"/>
      <c r="E90" s="623" t="s">
        <v>1453</v>
      </c>
      <c r="F90" s="626">
        <f t="shared" si="5"/>
        <v>0</v>
      </c>
      <c r="G90" s="656" t="str">
        <f>InpCompany!$F$11</f>
        <v>£m (2017-18 prices)</v>
      </c>
      <c r="H90" s="446"/>
      <c r="I90" s="657"/>
      <c r="J90" s="446"/>
      <c r="K90" s="446"/>
      <c r="L90" s="446"/>
    </row>
    <row r="91" spans="1:12" ht="13">
      <c r="A91" s="446"/>
      <c r="B91" s="446"/>
      <c r="C91" s="446"/>
      <c r="D91" s="446"/>
      <c r="E91" s="623" t="s">
        <v>1454</v>
      </c>
      <c r="F91" s="626">
        <f t="shared" si="5"/>
        <v>0</v>
      </c>
      <c r="G91" s="656" t="str">
        <f>InpCompany!$F$11</f>
        <v>£m (2017-18 prices)</v>
      </c>
      <c r="H91" s="446"/>
      <c r="I91" s="657"/>
      <c r="J91" s="446"/>
      <c r="K91" s="446"/>
      <c r="L91" s="446"/>
    </row>
    <row r="92" spans="1:12" ht="13">
      <c r="A92" s="446"/>
      <c r="B92" s="446"/>
      <c r="C92" s="446"/>
      <c r="D92" s="446"/>
      <c r="E92" s="623" t="s">
        <v>1455</v>
      </c>
      <c r="F92" s="626">
        <f t="shared" si="5"/>
        <v>0</v>
      </c>
      <c r="G92" s="656" t="str">
        <f>InpCompany!$F$11</f>
        <v>£m (2017-18 prices)</v>
      </c>
      <c r="H92" s="446"/>
      <c r="I92" s="657"/>
      <c r="J92" s="446"/>
      <c r="K92" s="446"/>
      <c r="L92" s="446"/>
    </row>
    <row r="93" spans="1:12" ht="13">
      <c r="A93" s="446"/>
      <c r="B93" s="446"/>
      <c r="C93" s="446"/>
      <c r="D93" s="446"/>
      <c r="E93" s="623"/>
      <c r="F93" s="626"/>
      <c r="G93" s="656"/>
      <c r="H93" s="446"/>
      <c r="I93" s="657"/>
      <c r="J93" s="446"/>
      <c r="K93" s="446"/>
      <c r="L93" s="446"/>
    </row>
    <row r="94" spans="1:12" s="205" customFormat="1" ht="13">
      <c r="A94" s="632" t="s">
        <v>1456</v>
      </c>
      <c r="B94" s="633"/>
      <c r="C94" s="633"/>
      <c r="D94" s="634"/>
      <c r="E94" s="635"/>
      <c r="F94" s="635"/>
      <c r="G94" s="635"/>
      <c r="H94" s="636"/>
      <c r="I94" s="635"/>
      <c r="J94" s="635"/>
      <c r="K94" s="635"/>
      <c r="L94" s="635"/>
    </row>
    <row r="95" spans="1:12" s="1386" customFormat="1" ht="13">
      <c r="A95" s="1382"/>
      <c r="B95" s="1382"/>
      <c r="C95" s="1382"/>
      <c r="D95" s="1382"/>
      <c r="E95" s="608"/>
      <c r="F95" s="1383"/>
      <c r="G95" s="1384"/>
      <c r="H95" s="1382"/>
      <c r="I95" s="1385"/>
      <c r="J95" s="1398" t="s">
        <v>1114</v>
      </c>
      <c r="K95" s="1398" t="s">
        <v>1115</v>
      </c>
      <c r="L95" s="1398" t="s">
        <v>1395</v>
      </c>
    </row>
    <row r="96" spans="1:12" s="1386" customFormat="1" ht="13">
      <c r="A96" s="1382"/>
      <c r="B96" s="1382"/>
      <c r="C96" s="1399" t="s">
        <v>1457</v>
      </c>
      <c r="D96" s="1382"/>
      <c r="E96" s="608"/>
      <c r="F96" s="1383"/>
      <c r="G96" s="1384"/>
      <c r="H96" s="1382"/>
      <c r="I96" s="1385"/>
      <c r="J96" s="1382"/>
      <c r="K96" s="1382"/>
      <c r="L96" s="1382"/>
    </row>
    <row r="97" spans="1:12" s="234" customFormat="1" ht="13">
      <c r="A97" s="644"/>
      <c r="B97" s="1427"/>
      <c r="C97" s="1427"/>
      <c r="D97" s="1427"/>
      <c r="E97" s="596" t="str">
        <f>InpCompany!E5</f>
        <v>Company name</v>
      </c>
      <c r="F97" s="596" t="str">
        <f>InpCompany!F5</f>
        <v>Northumbrian Water</v>
      </c>
      <c r="G97" s="596"/>
      <c r="H97" s="574"/>
      <c r="I97" s="645"/>
      <c r="J97" s="644"/>
      <c r="K97" s="644"/>
      <c r="L97" s="644"/>
    </row>
    <row r="98" spans="1:12" s="234" customFormat="1" ht="13">
      <c r="A98" s="644"/>
      <c r="B98" s="1427"/>
      <c r="C98" s="1427"/>
      <c r="D98" s="1427"/>
      <c r="E98" s="596" t="str">
        <f>InpCompany!E6</f>
        <v>Ofwat company acronym</v>
      </c>
      <c r="F98" s="596" t="str">
        <f>InpCompany!F6</f>
        <v>NES</v>
      </c>
      <c r="G98" s="596"/>
      <c r="H98" s="574"/>
      <c r="I98" s="645"/>
      <c r="J98" s="644"/>
      <c r="K98" s="644"/>
      <c r="L98" s="644"/>
    </row>
    <row r="99" spans="1:12" s="1386" customFormat="1" ht="13">
      <c r="A99" s="1382"/>
      <c r="B99" s="1238"/>
      <c r="C99" s="1238"/>
      <c r="D99" s="1238"/>
      <c r="E99" s="608"/>
      <c r="F99" s="1383"/>
      <c r="G99" s="1384"/>
      <c r="H99" s="1382"/>
      <c r="I99" s="1385"/>
      <c r="J99" s="1382"/>
      <c r="K99" s="1382"/>
      <c r="L99" s="1382"/>
    </row>
    <row r="100" spans="1:12" s="1386" customFormat="1" ht="13">
      <c r="A100" s="1382"/>
      <c r="B100" s="1238"/>
      <c r="C100" s="1238"/>
      <c r="D100" s="1238"/>
      <c r="E100" s="593" t="s">
        <v>1458</v>
      </c>
      <c r="F100" s="1400" t="b">
        <f>IF(IFERROR(VLOOKUP($F$98,Validation!$Z$5:$Z$22,1,FALSE),FALSE)=F98,TRUE,FALSE)</f>
        <v>0</v>
      </c>
      <c r="G100" s="1384"/>
      <c r="H100" s="1382"/>
      <c r="I100" s="1385"/>
      <c r="J100" s="1382"/>
      <c r="K100" s="1382"/>
      <c r="L100" s="1382"/>
    </row>
    <row r="101" spans="1:12" s="1386" customFormat="1" ht="13">
      <c r="A101" s="1382"/>
      <c r="B101" s="1238"/>
      <c r="C101" s="1238"/>
      <c r="D101" s="1238"/>
      <c r="E101" s="608"/>
      <c r="F101" s="1383"/>
      <c r="G101" s="1384"/>
      <c r="H101" s="1382"/>
      <c r="I101" s="1385"/>
      <c r="J101" s="1382"/>
      <c r="K101" s="1382"/>
      <c r="L101" s="1382"/>
    </row>
    <row r="102" spans="1:12" s="1386" customFormat="1" ht="13">
      <c r="A102" s="1382"/>
      <c r="B102" s="1238"/>
      <c r="C102" s="1399" t="s">
        <v>1396</v>
      </c>
      <c r="D102" s="1238"/>
      <c r="E102" s="608"/>
      <c r="F102" s="1383"/>
      <c r="G102" s="1384"/>
      <c r="H102" s="1382"/>
      <c r="I102" s="1385"/>
      <c r="J102" s="1382"/>
      <c r="K102" s="1382"/>
      <c r="L102" s="1382"/>
    </row>
    <row r="103" spans="1:12" s="1386" customFormat="1" ht="13">
      <c r="A103" s="1382"/>
      <c r="B103" s="1238"/>
      <c r="C103" s="1238"/>
      <c r="D103" s="1238"/>
      <c r="E103" s="608"/>
      <c r="F103" s="1383"/>
      <c r="G103" s="1384"/>
      <c r="H103" s="1382"/>
      <c r="I103" s="1385"/>
      <c r="J103" s="1382"/>
      <c r="K103" s="1382"/>
      <c r="L103" s="1382"/>
    </row>
    <row r="104" spans="1:12" s="234" customFormat="1" ht="13">
      <c r="A104" s="644"/>
      <c r="B104" s="1427"/>
      <c r="C104" s="1427"/>
      <c r="D104" s="1427"/>
      <c r="E104" s="596" t="str">
        <f>Performance!E242</f>
        <v>Outperformance payments earned this reporting year - Water resources</v>
      </c>
      <c r="F104" s="1412">
        <f>Performance!F242</f>
        <v>0.17902876999999998</v>
      </c>
      <c r="G104" s="596" t="str">
        <f>Performance!G242</f>
        <v>£m (2017-18 prices)</v>
      </c>
      <c r="H104" s="574"/>
      <c r="I104" s="574"/>
      <c r="J104" s="644"/>
      <c r="K104" s="644"/>
      <c r="L104" s="644"/>
    </row>
    <row r="105" spans="1:12" s="234" customFormat="1" ht="13">
      <c r="A105" s="644"/>
      <c r="B105" s="1427"/>
      <c r="C105" s="1427"/>
      <c r="D105" s="1427"/>
      <c r="E105" s="596" t="str">
        <f>Performance!E243</f>
        <v>Outperformance payments earned this reporting year - Water network plus</v>
      </c>
      <c r="F105" s="1412">
        <f>Performance!F243</f>
        <v>1.4012755110000001</v>
      </c>
      <c r="G105" s="596" t="str">
        <f>Performance!G243</f>
        <v>£m (2017-18 prices)</v>
      </c>
      <c r="H105" s="574"/>
      <c r="I105" s="645"/>
      <c r="J105" s="644"/>
      <c r="K105" s="644"/>
      <c r="L105" s="644"/>
    </row>
    <row r="106" spans="1:12" s="234" customFormat="1" ht="13">
      <c r="A106" s="644"/>
      <c r="B106" s="1427"/>
      <c r="C106" s="1427"/>
      <c r="D106" s="1427"/>
      <c r="E106" s="596" t="str">
        <f>Performance!E244</f>
        <v>Outperformance payments earned this reporting year - Wastewater network plus</v>
      </c>
      <c r="F106" s="1412">
        <f>Performance!F244</f>
        <v>1.9012407820000004</v>
      </c>
      <c r="G106" s="596" t="str">
        <f>Performance!G244</f>
        <v>£m (2017-18 prices)</v>
      </c>
      <c r="H106" s="574"/>
      <c r="I106" s="645"/>
      <c r="J106" s="644"/>
      <c r="K106" s="644"/>
      <c r="L106" s="644"/>
    </row>
    <row r="107" spans="1:12" s="234" customFormat="1" ht="13">
      <c r="A107" s="644"/>
      <c r="B107" s="1427"/>
      <c r="C107" s="1427"/>
      <c r="D107" s="1427"/>
      <c r="E107" s="596" t="str">
        <f>Performance!E245</f>
        <v>Outperformance payments earned this reporting year - Bioresources (sludge)</v>
      </c>
      <c r="F107" s="1412">
        <f>Performance!F245</f>
        <v>3.5341690999999995E-2</v>
      </c>
      <c r="G107" s="596" t="str">
        <f>Performance!G245</f>
        <v>£m (2017-18 prices)</v>
      </c>
      <c r="H107" s="574"/>
      <c r="I107" s="645"/>
      <c r="J107" s="644"/>
      <c r="K107" s="644"/>
      <c r="L107" s="644"/>
    </row>
    <row r="108" spans="1:12" s="234" customFormat="1" ht="13">
      <c r="A108" s="644"/>
      <c r="B108" s="1427"/>
      <c r="C108" s="1427"/>
      <c r="D108" s="1427"/>
      <c r="E108" s="596" t="str">
        <f>Performance!E246</f>
        <v>Outperformance payments earned this reporting year - Residential retail</v>
      </c>
      <c r="F108" s="1412">
        <f>Performance!F246</f>
        <v>1.4226822459999999</v>
      </c>
      <c r="G108" s="596" t="str">
        <f>Performance!G246</f>
        <v>£m (2017-18 prices)</v>
      </c>
      <c r="H108" s="574"/>
      <c r="I108" s="645"/>
      <c r="J108" s="644"/>
      <c r="K108" s="644"/>
      <c r="L108" s="644"/>
    </row>
    <row r="109" spans="1:12" s="234" customFormat="1" ht="13">
      <c r="A109" s="644"/>
      <c r="B109" s="1427"/>
      <c r="C109" s="1427"/>
      <c r="D109" s="1427"/>
      <c r="E109" s="596" t="str">
        <f>Performance!E247</f>
        <v>Outperformance payments earned this reporting year - Business retail</v>
      </c>
      <c r="F109" s="1412">
        <f>Performance!F247</f>
        <v>0</v>
      </c>
      <c r="G109" s="596" t="str">
        <f>Performance!G247</f>
        <v>£m (2017-18 prices)</v>
      </c>
      <c r="H109" s="574"/>
      <c r="I109" s="645"/>
      <c r="J109" s="644"/>
      <c r="K109" s="644"/>
      <c r="L109" s="644"/>
    </row>
    <row r="110" spans="1:12" s="234" customFormat="1" ht="13">
      <c r="A110" s="644"/>
      <c r="B110" s="1427"/>
      <c r="C110" s="1427"/>
      <c r="D110" s="1427"/>
      <c r="E110" s="596" t="str">
        <f>Performance!E248</f>
        <v>Outperformance payments earned this reporting year - Dummy control</v>
      </c>
      <c r="F110" s="1412">
        <f>Performance!F248</f>
        <v>0</v>
      </c>
      <c r="G110" s="596" t="str">
        <f>Performance!G248</f>
        <v>£m (2017-18 prices)</v>
      </c>
      <c r="H110" s="574"/>
      <c r="I110" s="645"/>
      <c r="J110" s="644"/>
      <c r="K110" s="644"/>
      <c r="L110" s="644"/>
    </row>
    <row r="111" spans="1:12" s="1386" customFormat="1" ht="13">
      <c r="A111" s="1382"/>
      <c r="B111" s="1238"/>
      <c r="C111" s="1238"/>
      <c r="D111" s="1238"/>
      <c r="E111" s="608"/>
      <c r="F111" s="667"/>
      <c r="G111" s="608"/>
      <c r="H111" s="608"/>
      <c r="I111" s="1385"/>
      <c r="J111" s="1382"/>
      <c r="K111" s="1382"/>
      <c r="L111" s="1382"/>
    </row>
    <row r="112" spans="1:12" s="1386" customFormat="1" ht="13">
      <c r="A112" s="1382"/>
      <c r="B112" s="1238"/>
      <c r="C112" s="1238"/>
      <c r="D112" s="1238"/>
      <c r="E112" s="593" t="s">
        <v>1274</v>
      </c>
      <c r="F112" s="1401">
        <f>SUM(F104:F110)</f>
        <v>4.9395690000000005</v>
      </c>
      <c r="G112" s="593" t="str">
        <f>InpCompany!$F$11</f>
        <v>£m (2017-18 prices)</v>
      </c>
      <c r="H112" s="608"/>
      <c r="I112" s="1385"/>
      <c r="J112" s="1382"/>
      <c r="K112" s="1382"/>
      <c r="L112" s="1382"/>
    </row>
    <row r="113" spans="1:12" s="1386" customFormat="1" ht="13">
      <c r="A113" s="1382"/>
      <c r="B113" s="1238"/>
      <c r="C113" s="1238"/>
      <c r="D113" s="1238"/>
      <c r="E113" s="608"/>
      <c r="F113" s="667"/>
      <c r="G113" s="608"/>
      <c r="H113" s="608"/>
      <c r="I113" s="1385"/>
      <c r="J113" s="1382"/>
      <c r="K113" s="1382"/>
      <c r="L113" s="1382"/>
    </row>
    <row r="114" spans="1:12" s="234" customFormat="1" ht="13">
      <c r="A114" s="644"/>
      <c r="B114" s="1427"/>
      <c r="C114" s="1427"/>
      <c r="D114" s="1427"/>
      <c r="E114" s="596" t="str">
        <f>Performance!E251</f>
        <v>Underperformance payments earned this reporting year - Water resources</v>
      </c>
      <c r="F114" s="1412">
        <f>Performance!F251</f>
        <v>0</v>
      </c>
      <c r="G114" s="596" t="str">
        <f>Performance!G251</f>
        <v>£m (2017-18 prices)</v>
      </c>
      <c r="H114" s="574"/>
      <c r="I114" s="645"/>
      <c r="J114" s="644"/>
      <c r="K114" s="644"/>
      <c r="L114" s="644"/>
    </row>
    <row r="115" spans="1:12" s="234" customFormat="1" ht="13">
      <c r="A115" s="644"/>
      <c r="B115" s="1427"/>
      <c r="C115" s="1427"/>
      <c r="D115" s="1427"/>
      <c r="E115" s="596" t="str">
        <f>Performance!E252</f>
        <v>Underperformance payments earned this reporting year - Water network plus</v>
      </c>
      <c r="F115" s="1412">
        <f>Performance!F252</f>
        <v>-12.892899999999999</v>
      </c>
      <c r="G115" s="596" t="str">
        <f>Performance!G252</f>
        <v>£m (2017-18 prices)</v>
      </c>
      <c r="H115" s="574"/>
      <c r="I115" s="645"/>
      <c r="J115" s="644"/>
      <c r="K115" s="644"/>
      <c r="L115" s="644"/>
    </row>
    <row r="116" spans="1:12" s="234" customFormat="1" ht="13">
      <c r="A116" s="644"/>
      <c r="B116" s="1427"/>
      <c r="C116" s="1427"/>
      <c r="D116" s="1427"/>
      <c r="E116" s="596" t="str">
        <f>Performance!E253</f>
        <v>Underperformance payments earned this reporting year - Wastewater network plus</v>
      </c>
      <c r="F116" s="1412">
        <f>Performance!F253</f>
        <v>-1.43859</v>
      </c>
      <c r="G116" s="596" t="str">
        <f>Performance!G253</f>
        <v>£m (2017-18 prices)</v>
      </c>
      <c r="H116" s="574"/>
      <c r="I116" s="645"/>
      <c r="J116" s="644"/>
      <c r="K116" s="644"/>
      <c r="L116" s="644"/>
    </row>
    <row r="117" spans="1:12" s="234" customFormat="1" ht="13">
      <c r="A117" s="644"/>
      <c r="B117" s="1427"/>
      <c r="C117" s="1427"/>
      <c r="D117" s="1427"/>
      <c r="E117" s="596" t="str">
        <f>Performance!E254</f>
        <v>Underperformance payments earned this reporting year - Bioresources (sludge)</v>
      </c>
      <c r="F117" s="1412">
        <f>Performance!F254</f>
        <v>0</v>
      </c>
      <c r="G117" s="596" t="str">
        <f>Performance!G254</f>
        <v>£m (2017-18 prices)</v>
      </c>
      <c r="H117" s="574"/>
      <c r="I117" s="645"/>
      <c r="J117" s="644"/>
      <c r="K117" s="644"/>
      <c r="L117" s="644"/>
    </row>
    <row r="118" spans="1:12" s="234" customFormat="1" ht="13">
      <c r="A118" s="644"/>
      <c r="B118" s="1427"/>
      <c r="C118" s="1427"/>
      <c r="D118" s="1427"/>
      <c r="E118" s="596" t="str">
        <f>Performance!E255</f>
        <v>Underperformance payments earned this reporting year - Residential retail</v>
      </c>
      <c r="F118" s="1412">
        <f>Performance!F255</f>
        <v>0</v>
      </c>
      <c r="G118" s="596" t="str">
        <f>Performance!G255</f>
        <v>£m (2017-18 prices)</v>
      </c>
      <c r="H118" s="574"/>
      <c r="I118" s="645"/>
      <c r="J118" s="644"/>
      <c r="K118" s="644"/>
      <c r="L118" s="644"/>
    </row>
    <row r="119" spans="1:12" s="234" customFormat="1" ht="13">
      <c r="A119" s="644"/>
      <c r="B119" s="1427"/>
      <c r="C119" s="1427"/>
      <c r="D119" s="1427"/>
      <c r="E119" s="596" t="str">
        <f>Performance!E256</f>
        <v>Underperformance payments earned this reporting year - Business retail</v>
      </c>
      <c r="F119" s="1412">
        <f>Performance!F256</f>
        <v>0</v>
      </c>
      <c r="G119" s="596" t="str">
        <f>Performance!G256</f>
        <v>£m (2017-18 prices)</v>
      </c>
      <c r="H119" s="574"/>
      <c r="I119" s="645"/>
      <c r="J119" s="644"/>
      <c r="K119" s="644"/>
      <c r="L119" s="644"/>
    </row>
    <row r="120" spans="1:12" s="234" customFormat="1" ht="13">
      <c r="A120" s="644"/>
      <c r="B120" s="1427"/>
      <c r="C120" s="1427"/>
      <c r="D120" s="1427"/>
      <c r="E120" s="596" t="str">
        <f>Performance!E257</f>
        <v>Underperformance payments earned this reporting year - Dummy control</v>
      </c>
      <c r="F120" s="1412">
        <f>Performance!F257</f>
        <v>0</v>
      </c>
      <c r="G120" s="596" t="str">
        <f>Performance!G257</f>
        <v>£m (2017-18 prices)</v>
      </c>
      <c r="H120" s="574"/>
      <c r="I120" s="645"/>
      <c r="J120" s="644"/>
      <c r="K120" s="644"/>
      <c r="L120" s="644"/>
    </row>
    <row r="121" spans="1:12" s="1386" customFormat="1" ht="13">
      <c r="A121" s="1382"/>
      <c r="B121" s="1238"/>
      <c r="C121" s="1238"/>
      <c r="D121" s="1238"/>
      <c r="E121" s="608"/>
      <c r="F121" s="667"/>
      <c r="G121" s="608"/>
      <c r="H121" s="608"/>
      <c r="I121" s="1385"/>
      <c r="J121" s="1382"/>
      <c r="K121" s="1382"/>
      <c r="L121" s="1382"/>
    </row>
    <row r="122" spans="1:12" s="1386" customFormat="1" ht="13">
      <c r="A122" s="1382"/>
      <c r="B122" s="1238"/>
      <c r="C122" s="1238"/>
      <c r="D122" s="1238"/>
      <c r="E122" s="593" t="s">
        <v>1282</v>
      </c>
      <c r="F122" s="1401">
        <f>SUM(F114:F120)</f>
        <v>-14.331489999999999</v>
      </c>
      <c r="G122" s="593" t="str">
        <f>InpCompany!$F$11</f>
        <v>£m (2017-18 prices)</v>
      </c>
      <c r="H122" s="608"/>
      <c r="I122" s="1385"/>
      <c r="J122" s="1382"/>
      <c r="K122" s="1382"/>
      <c r="L122" s="1382"/>
    </row>
    <row r="123" spans="1:12" s="234" customFormat="1" ht="13">
      <c r="A123" s="644"/>
      <c r="B123" s="1427"/>
      <c r="C123" s="1427"/>
      <c r="D123" s="1427"/>
      <c r="E123" s="574"/>
      <c r="F123" s="670"/>
      <c r="G123" s="574"/>
      <c r="H123" s="574"/>
      <c r="I123" s="645"/>
      <c r="J123" s="644"/>
      <c r="K123" s="644"/>
      <c r="L123" s="644"/>
    </row>
    <row r="124" spans="1:12" s="1386" customFormat="1" ht="13">
      <c r="A124" s="1382"/>
      <c r="B124" s="1238"/>
      <c r="C124" s="1238"/>
      <c r="D124" s="1428" t="s">
        <v>1459</v>
      </c>
      <c r="E124" s="608"/>
      <c r="F124" s="667"/>
      <c r="G124" s="608"/>
      <c r="H124" s="608"/>
      <c r="I124" s="1385"/>
      <c r="J124" s="1382"/>
      <c r="K124" s="1382"/>
      <c r="L124" s="1382"/>
    </row>
    <row r="125" spans="1:12" s="1386" customFormat="1" ht="13">
      <c r="A125" s="1382"/>
      <c r="B125" s="1238"/>
      <c r="C125" s="1238"/>
      <c r="D125" s="1238"/>
      <c r="E125" s="1238" t="s">
        <v>1460</v>
      </c>
      <c r="F125" s="1401">
        <f>F104+F114</f>
        <v>0.17902876999999998</v>
      </c>
      <c r="G125" s="593" t="str">
        <f>InpCompany!$F$11</f>
        <v>£m (2017-18 prices)</v>
      </c>
      <c r="H125" s="608"/>
      <c r="I125" s="1385"/>
      <c r="J125" s="1382"/>
      <c r="K125" s="1382"/>
      <c r="L125" s="1382"/>
    </row>
    <row r="126" spans="1:12" s="1386" customFormat="1" ht="13">
      <c r="A126" s="1382"/>
      <c r="B126" s="1238"/>
      <c r="C126" s="1238"/>
      <c r="D126" s="1238"/>
      <c r="E126" s="1238" t="s">
        <v>1461</v>
      </c>
      <c r="F126" s="1401">
        <f t="shared" ref="F126:F130" si="6">F105+F115</f>
        <v>-11.491624488999999</v>
      </c>
      <c r="G126" s="593" t="str">
        <f>InpCompany!$F$11</f>
        <v>£m (2017-18 prices)</v>
      </c>
      <c r="H126" s="608"/>
      <c r="I126" s="1385"/>
      <c r="J126" s="1382"/>
      <c r="K126" s="1382"/>
      <c r="L126" s="1382"/>
    </row>
    <row r="127" spans="1:12" s="1386" customFormat="1" ht="13">
      <c r="A127" s="1382"/>
      <c r="B127" s="1238"/>
      <c r="C127" s="1238"/>
      <c r="D127" s="1238"/>
      <c r="E127" s="1238" t="s">
        <v>1462</v>
      </c>
      <c r="F127" s="1401">
        <f t="shared" si="6"/>
        <v>0.46265078200000032</v>
      </c>
      <c r="G127" s="593" t="str">
        <f>InpCompany!$F$11</f>
        <v>£m (2017-18 prices)</v>
      </c>
      <c r="H127" s="608"/>
      <c r="I127" s="1385"/>
      <c r="J127" s="1382"/>
      <c r="K127" s="1382"/>
      <c r="L127" s="1382"/>
    </row>
    <row r="128" spans="1:12" s="1386" customFormat="1" ht="13">
      <c r="A128" s="1382"/>
      <c r="B128" s="1238"/>
      <c r="C128" s="1238"/>
      <c r="D128" s="1238"/>
      <c r="E128" s="1238" t="s">
        <v>1463</v>
      </c>
      <c r="F128" s="1401">
        <f t="shared" si="6"/>
        <v>3.5341690999999995E-2</v>
      </c>
      <c r="G128" s="593" t="str">
        <f>InpCompany!$F$11</f>
        <v>£m (2017-18 prices)</v>
      </c>
      <c r="H128" s="608"/>
      <c r="I128" s="1385"/>
      <c r="J128" s="1382"/>
      <c r="K128" s="1382"/>
      <c r="L128" s="1382"/>
    </row>
    <row r="129" spans="1:12" s="1386" customFormat="1" ht="13">
      <c r="A129" s="1382"/>
      <c r="B129" s="1238"/>
      <c r="C129" s="1238"/>
      <c r="D129" s="1238"/>
      <c r="E129" s="1238" t="s">
        <v>1464</v>
      </c>
      <c r="F129" s="1401">
        <f t="shared" si="6"/>
        <v>1.4226822459999999</v>
      </c>
      <c r="G129" s="593" t="str">
        <f>InpCompany!$F$11</f>
        <v>£m (2017-18 prices)</v>
      </c>
      <c r="H129" s="608"/>
      <c r="I129" s="1385"/>
      <c r="J129" s="1382"/>
      <c r="K129" s="1382"/>
      <c r="L129" s="1382"/>
    </row>
    <row r="130" spans="1:12" s="1386" customFormat="1" ht="13">
      <c r="A130" s="1382"/>
      <c r="B130" s="1238"/>
      <c r="C130" s="1238"/>
      <c r="D130" s="1238"/>
      <c r="E130" s="1238" t="s">
        <v>1465</v>
      </c>
      <c r="F130" s="1401">
        <f t="shared" si="6"/>
        <v>0</v>
      </c>
      <c r="G130" s="593" t="str">
        <f>InpCompany!$F$11</f>
        <v>£m (2017-18 prices)</v>
      </c>
      <c r="H130" s="608"/>
      <c r="I130" s="1385"/>
      <c r="J130" s="1382"/>
      <c r="K130" s="1382"/>
      <c r="L130" s="1382"/>
    </row>
    <row r="131" spans="1:12" s="1386" customFormat="1" ht="13">
      <c r="A131" s="1382"/>
      <c r="B131" s="1238"/>
      <c r="C131" s="1238"/>
      <c r="D131" s="1238"/>
      <c r="E131" s="1238" t="s">
        <v>1466</v>
      </c>
      <c r="F131" s="1401">
        <f>F110+F120</f>
        <v>0</v>
      </c>
      <c r="G131" s="593" t="str">
        <f>InpCompany!$F$11</f>
        <v>£m (2017-18 prices)</v>
      </c>
      <c r="H131" s="608"/>
      <c r="I131" s="1385"/>
      <c r="J131" s="1382"/>
      <c r="K131" s="1382"/>
      <c r="L131" s="1382"/>
    </row>
    <row r="132" spans="1:12" s="234" customFormat="1" ht="13">
      <c r="A132" s="644"/>
      <c r="B132" s="1427"/>
      <c r="C132" s="1427"/>
      <c r="D132" s="1427"/>
      <c r="E132" s="574"/>
      <c r="F132" s="670"/>
      <c r="G132" s="574"/>
      <c r="H132" s="574"/>
      <c r="I132" s="645"/>
      <c r="J132" s="644"/>
      <c r="K132" s="644"/>
      <c r="L132" s="644"/>
    </row>
    <row r="133" spans="1:12" s="1386" customFormat="1" ht="13">
      <c r="A133" s="1382"/>
      <c r="B133" s="1238"/>
      <c r="C133" s="1238"/>
      <c r="D133" s="1429" t="s">
        <v>1397</v>
      </c>
      <c r="E133" s="608"/>
      <c r="F133" s="667"/>
      <c r="G133" s="608"/>
      <c r="H133" s="608"/>
      <c r="I133" s="1385"/>
      <c r="J133" s="1382"/>
      <c r="K133" s="1382"/>
      <c r="L133" s="1382"/>
    </row>
    <row r="134" spans="1:12" s="1386" customFormat="1" ht="13">
      <c r="A134" s="1382"/>
      <c r="B134" s="1238"/>
      <c r="C134" s="1238"/>
      <c r="D134" s="1238"/>
      <c r="E134" s="501" t="s">
        <v>1467</v>
      </c>
      <c r="F134" s="667"/>
      <c r="G134" s="593" t="str">
        <f>InpCompany!$F$11</f>
        <v>£m (2017-18 prices)</v>
      </c>
      <c r="H134" s="608"/>
      <c r="I134" s="1385"/>
      <c r="J134" s="1402">
        <f>F125</f>
        <v>0.17902876999999998</v>
      </c>
      <c r="K134" s="1385"/>
      <c r="L134" s="1385"/>
    </row>
    <row r="135" spans="1:12" s="1386" customFormat="1" ht="13">
      <c r="A135" s="1382"/>
      <c r="B135" s="1238"/>
      <c r="C135" s="1238"/>
      <c r="D135" s="1238"/>
      <c r="E135" s="501" t="s">
        <v>1468</v>
      </c>
      <c r="F135" s="667"/>
      <c r="G135" s="593" t="str">
        <f>InpCompany!$F$11</f>
        <v>£m (2017-18 prices)</v>
      </c>
      <c r="H135" s="608"/>
      <c r="I135" s="1385"/>
      <c r="J135" s="1402">
        <f>F126</f>
        <v>-11.491624488999999</v>
      </c>
      <c r="K135" s="1385"/>
      <c r="L135" s="1385"/>
    </row>
    <row r="136" spans="1:12" s="1386" customFormat="1" ht="13">
      <c r="A136" s="1382"/>
      <c r="B136" s="1238"/>
      <c r="C136" s="1238"/>
      <c r="D136" s="1238"/>
      <c r="E136" s="501" t="s">
        <v>1469</v>
      </c>
      <c r="F136" s="667"/>
      <c r="G136" s="593" t="str">
        <f>InpCompany!$F$11</f>
        <v>£m (2017-18 prices)</v>
      </c>
      <c r="H136" s="608"/>
      <c r="I136" s="1385"/>
      <c r="J136" s="1385"/>
      <c r="K136" s="1402">
        <f>F127</f>
        <v>0.46265078200000032</v>
      </c>
      <c r="L136" s="1385"/>
    </row>
    <row r="137" spans="1:12" s="1386" customFormat="1" ht="13">
      <c r="A137" s="1382"/>
      <c r="B137" s="1238"/>
      <c r="C137" s="1238"/>
      <c r="D137" s="1238"/>
      <c r="E137" s="501" t="s">
        <v>1470</v>
      </c>
      <c r="F137" s="667"/>
      <c r="G137" s="593" t="str">
        <f>InpCompany!$F$11</f>
        <v>£m (2017-18 prices)</v>
      </c>
      <c r="H137" s="608"/>
      <c r="I137" s="1385"/>
      <c r="J137" s="1385"/>
      <c r="K137" s="1402">
        <f>F128</f>
        <v>3.5341690999999995E-2</v>
      </c>
      <c r="L137" s="1385"/>
    </row>
    <row r="138" spans="1:12" s="1386" customFormat="1" ht="13">
      <c r="A138" s="1382"/>
      <c r="B138" s="1238"/>
      <c r="C138" s="1238"/>
      <c r="D138" s="1238"/>
      <c r="E138" s="501" t="s">
        <v>1471</v>
      </c>
      <c r="F138" s="667"/>
      <c r="G138" s="593" t="str">
        <f>InpCompany!$F$11</f>
        <v>£m (2017-18 prices)</v>
      </c>
      <c r="H138" s="608"/>
      <c r="I138" s="1385"/>
      <c r="J138" s="1385"/>
      <c r="K138" s="1385"/>
      <c r="L138" s="1402">
        <f>F129</f>
        <v>1.4226822459999999</v>
      </c>
    </row>
    <row r="139" spans="1:12" s="1386" customFormat="1" ht="13">
      <c r="A139" s="1382"/>
      <c r="B139" s="1238"/>
      <c r="C139" s="1238"/>
      <c r="D139" s="1238"/>
      <c r="E139" s="501" t="s">
        <v>1472</v>
      </c>
      <c r="F139" s="667"/>
      <c r="G139" s="593" t="str">
        <f>InpCompany!$F$11</f>
        <v>£m (2017-18 prices)</v>
      </c>
      <c r="H139" s="608"/>
      <c r="I139" s="1385"/>
      <c r="J139" s="1385"/>
      <c r="K139" s="1385"/>
      <c r="L139" s="1402">
        <f t="shared" ref="L139:L140" si="7">F130</f>
        <v>0</v>
      </c>
    </row>
    <row r="140" spans="1:12" s="1386" customFormat="1" ht="13">
      <c r="A140" s="1382"/>
      <c r="B140" s="1238"/>
      <c r="C140" s="1238"/>
      <c r="D140" s="1238"/>
      <c r="E140" s="501" t="s">
        <v>1473</v>
      </c>
      <c r="F140" s="667"/>
      <c r="G140" s="593" t="str">
        <f>InpCompany!$F$11</f>
        <v>£m (2017-18 prices)</v>
      </c>
      <c r="H140" s="608"/>
      <c r="I140" s="1385"/>
      <c r="J140" s="1385"/>
      <c r="K140" s="1385"/>
      <c r="L140" s="1402">
        <f t="shared" si="7"/>
        <v>0</v>
      </c>
    </row>
    <row r="141" spans="1:12" s="1386" customFormat="1" ht="13">
      <c r="A141" s="1382"/>
      <c r="B141" s="1238"/>
      <c r="C141" s="1238"/>
      <c r="D141" s="1238"/>
      <c r="E141" s="444"/>
      <c r="F141" s="608"/>
      <c r="G141" s="608"/>
      <c r="H141" s="608"/>
      <c r="I141" s="1385"/>
      <c r="J141" s="1385"/>
      <c r="K141" s="1385"/>
      <c r="L141" s="1385"/>
    </row>
    <row r="142" spans="1:12" s="1386" customFormat="1" ht="13">
      <c r="A142" s="1382"/>
      <c r="B142" s="1238"/>
      <c r="C142" s="1238"/>
      <c r="D142" s="1238"/>
      <c r="E142" s="1403" t="s">
        <v>1474</v>
      </c>
      <c r="F142" s="608"/>
      <c r="G142" s="608"/>
      <c r="H142" s="608"/>
      <c r="I142" s="1385"/>
      <c r="J142" s="1402">
        <f>SUM(J134:J140)</f>
        <v>-11.312595718999999</v>
      </c>
      <c r="K142" s="1402">
        <f>SUM(K134:K140)</f>
        <v>0.49799247300000032</v>
      </c>
      <c r="L142" s="1402">
        <f>SUM(L134:L140)</f>
        <v>1.4226822459999999</v>
      </c>
    </row>
    <row r="143" spans="1:12" s="1386" customFormat="1" ht="13">
      <c r="A143" s="1382"/>
      <c r="B143" s="1238"/>
      <c r="C143" s="1238"/>
      <c r="D143" s="1238"/>
      <c r="E143" s="446"/>
      <c r="F143" s="608"/>
      <c r="G143" s="608"/>
      <c r="H143" s="608"/>
      <c r="I143" s="1385"/>
      <c r="J143" s="1385"/>
      <c r="K143" s="1385"/>
      <c r="L143" s="1385"/>
    </row>
    <row r="144" spans="1:12" s="1386" customFormat="1" ht="13">
      <c r="A144" s="1382"/>
      <c r="B144" s="1238"/>
      <c r="C144" s="1238"/>
      <c r="D144" s="1238"/>
      <c r="E144" s="501" t="s">
        <v>1475</v>
      </c>
      <c r="F144" s="608"/>
      <c r="G144" s="593" t="str">
        <f>InpCompany!$F$11</f>
        <v>£m (2017-18 prices)</v>
      </c>
      <c r="H144" s="608"/>
      <c r="I144" s="1385"/>
      <c r="J144" s="1402">
        <f>F114</f>
        <v>0</v>
      </c>
      <c r="K144" s="1385"/>
      <c r="L144" s="1385"/>
    </row>
    <row r="145" spans="1:12" s="1386" customFormat="1" ht="13">
      <c r="A145" s="1382"/>
      <c r="B145" s="1238"/>
      <c r="C145" s="1238"/>
      <c r="D145" s="1238"/>
      <c r="E145" s="501" t="s">
        <v>1476</v>
      </c>
      <c r="F145" s="608"/>
      <c r="G145" s="593" t="str">
        <f>InpCompany!$F$11</f>
        <v>£m (2017-18 prices)</v>
      </c>
      <c r="H145" s="608"/>
      <c r="I145" s="1385"/>
      <c r="J145" s="1402">
        <f>F115</f>
        <v>-12.892899999999999</v>
      </c>
      <c r="K145" s="1385"/>
      <c r="L145" s="1385"/>
    </row>
    <row r="146" spans="1:12" s="1386" customFormat="1" ht="13">
      <c r="A146" s="1382"/>
      <c r="B146" s="1238"/>
      <c r="C146" s="1238"/>
      <c r="D146" s="1238"/>
      <c r="E146" s="501" t="s">
        <v>1477</v>
      </c>
      <c r="F146" s="608"/>
      <c r="G146" s="593" t="str">
        <f>InpCompany!$F$11</f>
        <v>£m (2017-18 prices)</v>
      </c>
      <c r="H146" s="608"/>
      <c r="I146" s="1385"/>
      <c r="J146" s="1385"/>
      <c r="K146" s="1402">
        <f>F116</f>
        <v>-1.43859</v>
      </c>
      <c r="L146" s="1385"/>
    </row>
    <row r="147" spans="1:12" s="1386" customFormat="1" ht="13">
      <c r="A147" s="1382"/>
      <c r="B147" s="1238"/>
      <c r="C147" s="1238"/>
      <c r="D147" s="1238"/>
      <c r="E147" s="501" t="s">
        <v>1478</v>
      </c>
      <c r="F147" s="608"/>
      <c r="G147" s="593" t="str">
        <f>InpCompany!$F$11</f>
        <v>£m (2017-18 prices)</v>
      </c>
      <c r="H147" s="608"/>
      <c r="I147" s="1385"/>
      <c r="J147" s="1385"/>
      <c r="K147" s="1402">
        <f>F117</f>
        <v>0</v>
      </c>
      <c r="L147" s="1385"/>
    </row>
    <row r="148" spans="1:12" s="1386" customFormat="1" ht="13">
      <c r="A148" s="1382"/>
      <c r="B148" s="1238"/>
      <c r="C148" s="1238"/>
      <c r="D148" s="1238"/>
      <c r="E148" s="501" t="s">
        <v>1479</v>
      </c>
      <c r="F148" s="608"/>
      <c r="G148" s="593" t="str">
        <f>InpCompany!$F$11</f>
        <v>£m (2017-18 prices)</v>
      </c>
      <c r="H148" s="608"/>
      <c r="I148" s="1385"/>
      <c r="J148" s="1385"/>
      <c r="K148" s="1385"/>
      <c r="L148" s="1402">
        <f>F118</f>
        <v>0</v>
      </c>
    </row>
    <row r="149" spans="1:12" s="1386" customFormat="1" ht="13">
      <c r="A149" s="1382"/>
      <c r="B149" s="1238"/>
      <c r="C149" s="1238"/>
      <c r="D149" s="1238"/>
      <c r="E149" s="501" t="s">
        <v>1480</v>
      </c>
      <c r="F149" s="608"/>
      <c r="G149" s="593" t="str">
        <f>InpCompany!$F$11</f>
        <v>£m (2017-18 prices)</v>
      </c>
      <c r="H149" s="608"/>
      <c r="I149" s="1385"/>
      <c r="J149" s="1385"/>
      <c r="K149" s="1385"/>
      <c r="L149" s="1402">
        <f t="shared" ref="L149:L150" si="8">F119</f>
        <v>0</v>
      </c>
    </row>
    <row r="150" spans="1:12" s="1386" customFormat="1" ht="13">
      <c r="A150" s="1382"/>
      <c r="B150" s="1238"/>
      <c r="C150" s="1238"/>
      <c r="D150" s="1238"/>
      <c r="E150" s="501" t="s">
        <v>1481</v>
      </c>
      <c r="F150" s="608"/>
      <c r="G150" s="593" t="str">
        <f>InpCompany!$F$11</f>
        <v>£m (2017-18 prices)</v>
      </c>
      <c r="H150" s="608"/>
      <c r="I150" s="1385"/>
      <c r="J150" s="1385"/>
      <c r="K150" s="1385"/>
      <c r="L150" s="1402">
        <f t="shared" si="8"/>
        <v>0</v>
      </c>
    </row>
    <row r="151" spans="1:12" s="1386" customFormat="1" ht="13">
      <c r="A151" s="1382"/>
      <c r="B151" s="1238"/>
      <c r="C151" s="1238"/>
      <c r="D151" s="1238"/>
      <c r="E151" s="446"/>
      <c r="F151" s="608"/>
      <c r="G151" s="608"/>
      <c r="H151" s="608"/>
      <c r="I151" s="1385"/>
      <c r="J151" s="1385"/>
      <c r="K151" s="1385"/>
      <c r="L151" s="1385"/>
    </row>
    <row r="152" spans="1:12" s="1386" customFormat="1" ht="13">
      <c r="A152" s="1382"/>
      <c r="B152" s="1238"/>
      <c r="C152" s="1238"/>
      <c r="D152" s="1238"/>
      <c r="E152" s="1403" t="s">
        <v>1482</v>
      </c>
      <c r="F152" s="608"/>
      <c r="G152" s="608"/>
      <c r="H152" s="608"/>
      <c r="I152" s="1385"/>
      <c r="J152" s="1402">
        <f>SUM(J144:J150)</f>
        <v>-12.892899999999999</v>
      </c>
      <c r="K152" s="1402">
        <f>SUM(K144:K150)</f>
        <v>-1.43859</v>
      </c>
      <c r="L152" s="1402">
        <f>SUM(L144:L150)</f>
        <v>0</v>
      </c>
    </row>
    <row r="153" spans="1:12" s="1386" customFormat="1" ht="13">
      <c r="A153" s="1382"/>
      <c r="B153" s="1238"/>
      <c r="C153" s="1238"/>
      <c r="D153" s="1238"/>
      <c r="E153" s="446"/>
      <c r="F153" s="608"/>
      <c r="G153" s="608"/>
      <c r="H153" s="608"/>
      <c r="I153" s="1385"/>
      <c r="J153" s="1382"/>
      <c r="K153" s="1382"/>
      <c r="L153" s="1382"/>
    </row>
    <row r="154" spans="1:12" s="1386" customFormat="1" ht="13">
      <c r="A154" s="1382"/>
      <c r="B154" s="1238"/>
      <c r="C154" s="1238"/>
      <c r="D154" s="1429" t="s">
        <v>1406</v>
      </c>
      <c r="E154" s="446"/>
      <c r="F154" s="608"/>
      <c r="G154" s="608"/>
      <c r="H154" s="608"/>
      <c r="I154" s="1385"/>
      <c r="J154" s="1382"/>
      <c r="K154" s="1382"/>
      <c r="L154" s="1382"/>
    </row>
    <row r="155" spans="1:12" s="1386" customFormat="1" ht="13">
      <c r="A155" s="1382"/>
      <c r="B155" s="1238"/>
      <c r="C155" s="1238"/>
      <c r="D155" s="1238"/>
      <c r="E155" s="1403" t="s">
        <v>1483</v>
      </c>
      <c r="F155" s="446"/>
      <c r="G155" s="593" t="str">
        <f>InpCompany!$F$11</f>
        <v>£m (2017-18 prices)</v>
      </c>
      <c r="H155" s="446"/>
      <c r="I155" s="446"/>
      <c r="J155" s="1404">
        <f>J31*-1</f>
        <v>-25.847999999999999</v>
      </c>
      <c r="K155" s="1404">
        <f t="shared" ref="K155" si="9">K31*-1</f>
        <v>-26.078555999999995</v>
      </c>
      <c r="L155" s="1404"/>
    </row>
    <row r="156" spans="1:12" s="1386" customFormat="1" ht="13">
      <c r="A156" s="1382"/>
      <c r="B156" s="1238"/>
      <c r="C156" s="1238"/>
      <c r="D156" s="1238"/>
      <c r="E156" s="1403" t="s">
        <v>1484</v>
      </c>
      <c r="F156" s="446"/>
      <c r="G156" s="1405" t="s">
        <v>1412</v>
      </c>
      <c r="H156" s="608"/>
      <c r="I156" s="1385"/>
      <c r="J156" s="1405" t="b">
        <f>IF(J142&lt;J155,TRUE,FALSE)</f>
        <v>0</v>
      </c>
      <c r="K156" s="1405" t="b">
        <f>IF(K142&lt;K155,TRUE,FALSE)</f>
        <v>0</v>
      </c>
      <c r="L156" s="446"/>
    </row>
    <row r="157" spans="1:12" s="234" customFormat="1" ht="13">
      <c r="A157" s="644"/>
      <c r="B157" s="1427"/>
      <c r="C157" s="1427"/>
      <c r="D157" s="1427"/>
      <c r="E157" s="596" t="s">
        <v>1064</v>
      </c>
      <c r="G157" s="596" t="s">
        <v>1061</v>
      </c>
      <c r="H157" s="574"/>
      <c r="I157" s="645"/>
      <c r="J157" s="1406">
        <f>InpCompany!$F$29</f>
        <v>0.5</v>
      </c>
      <c r="K157" s="1406">
        <f>InpCompany!$F$29</f>
        <v>0.5</v>
      </c>
      <c r="L157" s="644"/>
    </row>
    <row r="158" spans="1:12" s="1386" customFormat="1" ht="13">
      <c r="A158" s="1382"/>
      <c r="B158" s="1238"/>
      <c r="C158" s="1238"/>
      <c r="D158" s="1238"/>
      <c r="E158" s="593" t="str">
        <f>E100</f>
        <v>Bespoke sharing mechanism applies?</v>
      </c>
      <c r="F158" s="593" t="b">
        <f t="shared" ref="F158" si="10">F100</f>
        <v>0</v>
      </c>
      <c r="G158" s="593"/>
      <c r="H158" s="608"/>
      <c r="I158" s="1385"/>
      <c r="J158" s="1387"/>
      <c r="K158" s="1387"/>
      <c r="L158" s="1382"/>
    </row>
    <row r="159" spans="1:12" s="234" customFormat="1" ht="13">
      <c r="A159" s="644"/>
      <c r="B159" s="1427"/>
      <c r="C159" s="1427"/>
      <c r="D159" s="1427"/>
      <c r="E159" s="1403" t="s">
        <v>1485</v>
      </c>
      <c r="F159" s="446"/>
      <c r="G159" s="1405" t="str">
        <f>InpCompany!$F$11</f>
        <v>£m (2017-18 prices)</v>
      </c>
      <c r="H159" s="446"/>
      <c r="I159" s="446"/>
      <c r="J159" s="601">
        <f>IF(AND(J156,$F$158),(J142-J155)*J157,0)</f>
        <v>0</v>
      </c>
      <c r="K159" s="601">
        <f t="shared" ref="K159" si="11">IF(AND(K156,$F$158),(K142-K155)*K157,0)</f>
        <v>0</v>
      </c>
      <c r="L159" s="601"/>
    </row>
    <row r="160" spans="1:12" s="1386" customFormat="1" ht="13">
      <c r="A160" s="1382"/>
      <c r="B160" s="1238"/>
      <c r="C160" s="1238"/>
      <c r="D160" s="1238"/>
      <c r="E160" s="1382"/>
      <c r="F160" s="1382"/>
      <c r="G160" s="1384"/>
      <c r="H160" s="1382"/>
      <c r="I160" s="1382"/>
      <c r="J160" s="483"/>
      <c r="K160" s="483"/>
      <c r="L160" s="1382"/>
    </row>
    <row r="161" spans="1:12" s="1386" customFormat="1" ht="13">
      <c r="A161" s="1382"/>
      <c r="B161" s="1238"/>
      <c r="C161" s="1238"/>
      <c r="D161" s="1238"/>
      <c r="E161" s="1382"/>
      <c r="F161" s="1382"/>
      <c r="G161" s="1384"/>
      <c r="H161" s="1382"/>
      <c r="I161" s="1382"/>
      <c r="J161" s="483"/>
      <c r="K161" s="483"/>
      <c r="L161" s="1382"/>
    </row>
    <row r="162" spans="1:12" s="1386" customFormat="1" ht="13">
      <c r="A162" s="1382"/>
      <c r="B162" s="1238"/>
      <c r="C162" s="1430" t="s">
        <v>1414</v>
      </c>
      <c r="D162" s="1238"/>
      <c r="E162" s="1382"/>
      <c r="F162" s="1382"/>
      <c r="G162" s="1384"/>
      <c r="H162" s="1382"/>
      <c r="I162" s="1382"/>
      <c r="J162" s="483"/>
      <c r="K162" s="483"/>
      <c r="L162" s="1382"/>
    </row>
    <row r="163" spans="1:12" s="1386" customFormat="1" ht="13">
      <c r="A163" s="1382"/>
      <c r="B163" s="1238"/>
      <c r="C163" s="1238"/>
      <c r="D163" s="1238"/>
      <c r="E163" s="1382"/>
      <c r="F163" s="1382"/>
      <c r="G163" s="1384"/>
      <c r="H163" s="1382"/>
      <c r="I163" s="1382"/>
      <c r="J163" s="483"/>
      <c r="K163" s="483"/>
      <c r="L163" s="1382"/>
    </row>
    <row r="164" spans="1:12" s="1386" customFormat="1" ht="13">
      <c r="A164" s="1382"/>
      <c r="B164" s="1238"/>
      <c r="C164" s="1238"/>
      <c r="D164" s="1429" t="s">
        <v>1486</v>
      </c>
      <c r="E164" s="1382"/>
      <c r="F164" s="1382"/>
      <c r="G164" s="1384"/>
      <c r="H164" s="1382"/>
      <c r="I164" s="1382"/>
      <c r="J164" s="483"/>
      <c r="K164" s="483"/>
      <c r="L164" s="1382"/>
    </row>
    <row r="165" spans="1:12" s="1386" customFormat="1" ht="13">
      <c r="A165" s="1382"/>
      <c r="B165" s="1238"/>
      <c r="C165" s="1238"/>
      <c r="D165" s="1238"/>
      <c r="E165" s="501" t="s">
        <v>1487</v>
      </c>
      <c r="F165" s="1407"/>
      <c r="G165" s="1405" t="s">
        <v>1061</v>
      </c>
      <c r="H165" s="446"/>
      <c r="I165" s="446"/>
      <c r="J165" s="1407">
        <f>IFERROR(J144/J$152,0)</f>
        <v>0</v>
      </c>
      <c r="K165" s="1407">
        <f t="shared" ref="K165" si="12">IFERROR(K144/K$152,0)</f>
        <v>0</v>
      </c>
      <c r="L165" s="1407"/>
    </row>
    <row r="166" spans="1:12" s="1386" customFormat="1" ht="13">
      <c r="A166" s="1382"/>
      <c r="B166" s="1238"/>
      <c r="C166" s="1238"/>
      <c r="D166" s="1238"/>
      <c r="E166" s="501" t="s">
        <v>1488</v>
      </c>
      <c r="F166" s="1407"/>
      <c r="G166" s="1405" t="s">
        <v>1061</v>
      </c>
      <c r="H166" s="1382"/>
      <c r="I166" s="1382"/>
      <c r="J166" s="1407">
        <f t="shared" ref="J166:J171" si="13">IFERROR(J145/J$152,0)</f>
        <v>1</v>
      </c>
      <c r="K166" s="1407">
        <f t="shared" ref="K166:K171" si="14">IFERROR(K145/K$152,0)</f>
        <v>0</v>
      </c>
      <c r="L166" s="1407"/>
    </row>
    <row r="167" spans="1:12" s="1386" customFormat="1" ht="13">
      <c r="A167" s="1382"/>
      <c r="B167" s="1238"/>
      <c r="C167" s="1238"/>
      <c r="D167" s="1238"/>
      <c r="E167" s="501" t="s">
        <v>1489</v>
      </c>
      <c r="F167" s="1407"/>
      <c r="G167" s="1405" t="s">
        <v>1061</v>
      </c>
      <c r="H167" s="1382"/>
      <c r="I167" s="1382"/>
      <c r="J167" s="1407">
        <f t="shared" si="13"/>
        <v>0</v>
      </c>
      <c r="K167" s="1407">
        <f t="shared" si="14"/>
        <v>1</v>
      </c>
      <c r="L167" s="1407"/>
    </row>
    <row r="168" spans="1:12" s="1386" customFormat="1" ht="13">
      <c r="A168" s="1382"/>
      <c r="B168" s="1238"/>
      <c r="C168" s="1238"/>
      <c r="D168" s="1238"/>
      <c r="E168" s="501" t="s">
        <v>1490</v>
      </c>
      <c r="F168" s="1407"/>
      <c r="G168" s="1405" t="s">
        <v>1061</v>
      </c>
      <c r="H168" s="1382"/>
      <c r="I168" s="1382"/>
      <c r="J168" s="1407">
        <f t="shared" si="13"/>
        <v>0</v>
      </c>
      <c r="K168" s="1407">
        <f>IFERROR(K147/K$152,0)</f>
        <v>0</v>
      </c>
      <c r="L168" s="1407"/>
    </row>
    <row r="169" spans="1:12" s="1386" customFormat="1" ht="13">
      <c r="A169" s="1382"/>
      <c r="B169" s="1238"/>
      <c r="C169" s="1238"/>
      <c r="D169" s="1238"/>
      <c r="E169" s="501" t="s">
        <v>1491</v>
      </c>
      <c r="F169" s="1407"/>
      <c r="G169" s="1405" t="s">
        <v>1061</v>
      </c>
      <c r="H169" s="1382"/>
      <c r="I169" s="1382"/>
      <c r="J169" s="1407">
        <f t="shared" si="13"/>
        <v>0</v>
      </c>
      <c r="K169" s="1407">
        <f t="shared" si="14"/>
        <v>0</v>
      </c>
      <c r="L169" s="1407"/>
    </row>
    <row r="170" spans="1:12" s="1386" customFormat="1" ht="13">
      <c r="A170" s="1382"/>
      <c r="B170" s="1238"/>
      <c r="C170" s="1238"/>
      <c r="D170" s="1238"/>
      <c r="E170" s="501" t="s">
        <v>1492</v>
      </c>
      <c r="F170" s="1407"/>
      <c r="G170" s="1405" t="s">
        <v>1061</v>
      </c>
      <c r="H170" s="1382"/>
      <c r="I170" s="1382"/>
      <c r="J170" s="1407">
        <f t="shared" si="13"/>
        <v>0</v>
      </c>
      <c r="K170" s="1407">
        <f t="shared" si="14"/>
        <v>0</v>
      </c>
      <c r="L170" s="1407"/>
    </row>
    <row r="171" spans="1:12" s="1386" customFormat="1" ht="13">
      <c r="A171" s="1382"/>
      <c r="B171" s="1238"/>
      <c r="C171" s="1238"/>
      <c r="D171" s="1238"/>
      <c r="E171" s="501" t="s">
        <v>1493</v>
      </c>
      <c r="F171" s="1407"/>
      <c r="G171" s="1405" t="s">
        <v>1061</v>
      </c>
      <c r="H171" s="1382"/>
      <c r="I171" s="1382"/>
      <c r="J171" s="1407">
        <f t="shared" si="13"/>
        <v>0</v>
      </c>
      <c r="K171" s="1407">
        <f t="shared" si="14"/>
        <v>0</v>
      </c>
      <c r="L171" s="1407"/>
    </row>
    <row r="172" spans="1:12" s="1386" customFormat="1" ht="13">
      <c r="A172" s="1382"/>
      <c r="B172" s="1238"/>
      <c r="C172" s="1238"/>
      <c r="D172" s="1238"/>
      <c r="E172" s="444"/>
      <c r="G172" s="608"/>
      <c r="H172" s="608"/>
      <c r="I172" s="1385"/>
      <c r="J172" s="1387"/>
      <c r="K172" s="1387"/>
      <c r="L172" s="1382"/>
    </row>
    <row r="173" spans="1:12" s="1386" customFormat="1" ht="14.5">
      <c r="A173" s="1382"/>
      <c r="B173" s="1238"/>
      <c r="C173" s="1238"/>
      <c r="D173" s="1429" t="s">
        <v>1494</v>
      </c>
      <c r="E173" s="1353"/>
      <c r="F173" s="446"/>
      <c r="G173" s="462"/>
      <c r="H173" s="446"/>
      <c r="I173" s="446"/>
      <c r="J173" s="643"/>
      <c r="K173" s="643"/>
      <c r="L173" s="643"/>
    </row>
    <row r="174" spans="1:12" s="1386" customFormat="1" ht="13">
      <c r="A174" s="1382"/>
      <c r="B174" s="1238"/>
      <c r="C174" s="1238"/>
      <c r="D174" s="1403"/>
      <c r="E174" s="501" t="s">
        <v>1495</v>
      </c>
      <c r="F174" s="446"/>
      <c r="G174" s="1405" t="str">
        <f>InpCompany!$F$11</f>
        <v>£m (2017-18 prices)</v>
      </c>
      <c r="H174" s="446"/>
      <c r="I174" s="446"/>
      <c r="J174" s="601">
        <f>J$159*J165</f>
        <v>0</v>
      </c>
      <c r="K174" s="601">
        <f t="shared" ref="K174" si="15">K$159*K165</f>
        <v>0</v>
      </c>
      <c r="L174" s="601"/>
    </row>
    <row r="175" spans="1:12" s="1386" customFormat="1" ht="13">
      <c r="A175" s="1382"/>
      <c r="B175" s="1238"/>
      <c r="C175" s="1238"/>
      <c r="D175" s="1403"/>
      <c r="E175" s="501" t="s">
        <v>1496</v>
      </c>
      <c r="F175" s="446"/>
      <c r="G175" s="1405" t="str">
        <f>InpCompany!$F$11</f>
        <v>£m (2017-18 prices)</v>
      </c>
      <c r="H175" s="446"/>
      <c r="I175" s="446"/>
      <c r="J175" s="601">
        <f t="shared" ref="J175:K180" si="16">J$159*J166</f>
        <v>0</v>
      </c>
      <c r="K175" s="601">
        <f t="shared" si="16"/>
        <v>0</v>
      </c>
      <c r="L175" s="601"/>
    </row>
    <row r="176" spans="1:12" s="1386" customFormat="1" ht="13">
      <c r="A176" s="1382"/>
      <c r="B176" s="1238"/>
      <c r="C176" s="1238"/>
      <c r="D176" s="1403"/>
      <c r="E176" s="501" t="s">
        <v>1497</v>
      </c>
      <c r="F176" s="446"/>
      <c r="G176" s="1405" t="str">
        <f>InpCompany!$F$11</f>
        <v>£m (2017-18 prices)</v>
      </c>
      <c r="H176" s="446"/>
      <c r="I176" s="446"/>
      <c r="J176" s="601">
        <f t="shared" si="16"/>
        <v>0</v>
      </c>
      <c r="K176" s="601">
        <f t="shared" si="16"/>
        <v>0</v>
      </c>
      <c r="L176" s="601"/>
    </row>
    <row r="177" spans="1:12" s="1386" customFormat="1" ht="13">
      <c r="A177" s="1382"/>
      <c r="B177" s="1238"/>
      <c r="C177" s="1238"/>
      <c r="D177" s="1403"/>
      <c r="E177" s="501" t="s">
        <v>1498</v>
      </c>
      <c r="F177" s="446"/>
      <c r="G177" s="1405" t="str">
        <f>InpCompany!$F$11</f>
        <v>£m (2017-18 prices)</v>
      </c>
      <c r="H177" s="446"/>
      <c r="I177" s="446"/>
      <c r="J177" s="601">
        <f t="shared" si="16"/>
        <v>0</v>
      </c>
      <c r="K177" s="601">
        <f t="shared" si="16"/>
        <v>0</v>
      </c>
      <c r="L177" s="601"/>
    </row>
    <row r="178" spans="1:12" s="1386" customFormat="1" ht="13">
      <c r="A178" s="1382"/>
      <c r="B178" s="1238"/>
      <c r="C178" s="1238"/>
      <c r="D178" s="1403"/>
      <c r="E178" s="501" t="s">
        <v>1499</v>
      </c>
      <c r="F178" s="446"/>
      <c r="G178" s="1405" t="str">
        <f>InpCompany!$F$11</f>
        <v>£m (2017-18 prices)</v>
      </c>
      <c r="H178" s="446"/>
      <c r="I178" s="446"/>
      <c r="J178" s="601">
        <f t="shared" si="16"/>
        <v>0</v>
      </c>
      <c r="K178" s="601">
        <f t="shared" si="16"/>
        <v>0</v>
      </c>
      <c r="L178" s="601"/>
    </row>
    <row r="179" spans="1:12" s="1386" customFormat="1" ht="13">
      <c r="A179" s="1382"/>
      <c r="B179" s="1238"/>
      <c r="C179" s="1238"/>
      <c r="D179" s="1403"/>
      <c r="E179" s="501" t="s">
        <v>1500</v>
      </c>
      <c r="F179" s="446"/>
      <c r="G179" s="1405" t="str">
        <f>InpCompany!$F$11</f>
        <v>£m (2017-18 prices)</v>
      </c>
      <c r="H179" s="446"/>
      <c r="I179" s="446"/>
      <c r="J179" s="601">
        <f t="shared" si="16"/>
        <v>0</v>
      </c>
      <c r="K179" s="601">
        <f t="shared" si="16"/>
        <v>0</v>
      </c>
      <c r="L179" s="601"/>
    </row>
    <row r="180" spans="1:12" s="1386" customFormat="1" ht="13">
      <c r="A180" s="1382"/>
      <c r="B180" s="1238"/>
      <c r="C180" s="1238"/>
      <c r="D180" s="1403"/>
      <c r="E180" s="501" t="s">
        <v>1501</v>
      </c>
      <c r="F180" s="446"/>
      <c r="G180" s="1405" t="str">
        <f>InpCompany!$F$11</f>
        <v>£m (2017-18 prices)</v>
      </c>
      <c r="H180" s="446"/>
      <c r="I180" s="446"/>
      <c r="J180" s="601">
        <f t="shared" si="16"/>
        <v>0</v>
      </c>
      <c r="K180" s="601">
        <f t="shared" si="16"/>
        <v>0</v>
      </c>
      <c r="L180" s="601"/>
    </row>
    <row r="181" spans="1:12" s="1386" customFormat="1" ht="14.5">
      <c r="A181" s="1382"/>
      <c r="B181" s="1238"/>
      <c r="C181" s="1238"/>
      <c r="D181" s="1403"/>
      <c r="E181" s="1353"/>
      <c r="F181" s="446"/>
      <c r="G181" s="462"/>
      <c r="H181" s="446"/>
      <c r="I181" s="446"/>
      <c r="J181" s="446"/>
      <c r="K181" s="446"/>
      <c r="L181" s="446"/>
    </row>
    <row r="182" spans="1:12" s="1386" customFormat="1" ht="13">
      <c r="A182" s="1382"/>
      <c r="B182" s="1238"/>
      <c r="C182" s="1238"/>
      <c r="D182" s="1429" t="s">
        <v>1502</v>
      </c>
      <c r="E182" s="451"/>
      <c r="F182" s="451"/>
      <c r="G182" s="654"/>
      <c r="H182" s="446"/>
      <c r="I182" s="446"/>
      <c r="J182" s="446"/>
      <c r="K182" s="446"/>
      <c r="L182" s="446"/>
    </row>
    <row r="183" spans="1:12" s="1386" customFormat="1" ht="13">
      <c r="A183" s="1382"/>
      <c r="B183" s="1238"/>
      <c r="C183" s="1238"/>
      <c r="D183" s="1403"/>
      <c r="E183" s="501" t="s">
        <v>1503</v>
      </c>
      <c r="F183" s="446"/>
      <c r="G183" s="1405" t="str">
        <f>InpCompany!$F$11</f>
        <v>£m (2017-18 prices)</v>
      </c>
      <c r="H183" s="1408">
        <f>J183+K183+L183</f>
        <v>0</v>
      </c>
      <c r="I183" s="620"/>
      <c r="J183" s="1850">
        <f>J144-J174</f>
        <v>0</v>
      </c>
      <c r="K183" s="601">
        <f t="shared" ref="K183:L183" si="17">K144-K174</f>
        <v>0</v>
      </c>
      <c r="L183" s="601">
        <f t="shared" si="17"/>
        <v>0</v>
      </c>
    </row>
    <row r="184" spans="1:12" s="1386" customFormat="1" ht="13">
      <c r="A184" s="1382"/>
      <c r="B184" s="1238"/>
      <c r="C184" s="1238"/>
      <c r="D184" s="1403"/>
      <c r="E184" s="501" t="s">
        <v>1504</v>
      </c>
      <c r="F184" s="446"/>
      <c r="G184" s="1405" t="str">
        <f>InpCompany!$F$11</f>
        <v>£m (2017-18 prices)</v>
      </c>
      <c r="H184" s="1408">
        <f t="shared" ref="H184:H189" si="18">J184+K184+L184</f>
        <v>-12.892899999999999</v>
      </c>
      <c r="I184" s="620"/>
      <c r="J184" s="601">
        <f t="shared" ref="J184:L184" si="19">J145-J175</f>
        <v>-12.892899999999999</v>
      </c>
      <c r="K184" s="601">
        <f t="shared" si="19"/>
        <v>0</v>
      </c>
      <c r="L184" s="601">
        <f t="shared" si="19"/>
        <v>0</v>
      </c>
    </row>
    <row r="185" spans="1:12" s="1386" customFormat="1" ht="13">
      <c r="A185" s="1382"/>
      <c r="B185" s="1238"/>
      <c r="C185" s="1238"/>
      <c r="D185" s="1403"/>
      <c r="E185" s="501" t="s">
        <v>1505</v>
      </c>
      <c r="F185" s="446"/>
      <c r="G185" s="1405" t="str">
        <f>InpCompany!$F$11</f>
        <v>£m (2017-18 prices)</v>
      </c>
      <c r="H185" s="1408">
        <f t="shared" si="18"/>
        <v>-1.43859</v>
      </c>
      <c r="I185" s="620"/>
      <c r="J185" s="601">
        <f t="shared" ref="J185:L185" si="20">J146-J176</f>
        <v>0</v>
      </c>
      <c r="K185" s="601">
        <f t="shared" si="20"/>
        <v>-1.43859</v>
      </c>
      <c r="L185" s="601">
        <f t="shared" si="20"/>
        <v>0</v>
      </c>
    </row>
    <row r="186" spans="1:12" s="1386" customFormat="1" ht="13">
      <c r="A186" s="1382"/>
      <c r="B186" s="1238"/>
      <c r="C186" s="1238"/>
      <c r="D186" s="1403"/>
      <c r="E186" s="501" t="s">
        <v>1506</v>
      </c>
      <c r="F186" s="446"/>
      <c r="G186" s="1405" t="str">
        <f>InpCompany!$F$11</f>
        <v>£m (2017-18 prices)</v>
      </c>
      <c r="H186" s="1408">
        <f t="shared" si="18"/>
        <v>0</v>
      </c>
      <c r="I186" s="620"/>
      <c r="J186" s="601">
        <f t="shared" ref="J186:L186" si="21">J147-J177</f>
        <v>0</v>
      </c>
      <c r="K186" s="601">
        <f t="shared" si="21"/>
        <v>0</v>
      </c>
      <c r="L186" s="601">
        <f t="shared" si="21"/>
        <v>0</v>
      </c>
    </row>
    <row r="187" spans="1:12" s="1386" customFormat="1" ht="13">
      <c r="A187" s="1382"/>
      <c r="B187" s="1238"/>
      <c r="C187" s="1238"/>
      <c r="D187" s="1403"/>
      <c r="E187" s="501" t="s">
        <v>1507</v>
      </c>
      <c r="F187" s="446"/>
      <c r="G187" s="1405" t="str">
        <f>InpCompany!$F$11</f>
        <v>£m (2017-18 prices)</v>
      </c>
      <c r="H187" s="1408">
        <f t="shared" si="18"/>
        <v>0</v>
      </c>
      <c r="I187" s="620"/>
      <c r="J187" s="601">
        <f t="shared" ref="J187:L187" si="22">J148-J178</f>
        <v>0</v>
      </c>
      <c r="K187" s="601">
        <f t="shared" si="22"/>
        <v>0</v>
      </c>
      <c r="L187" s="601">
        <f t="shared" si="22"/>
        <v>0</v>
      </c>
    </row>
    <row r="188" spans="1:12" s="1386" customFormat="1" ht="13">
      <c r="A188" s="1382"/>
      <c r="B188" s="1238"/>
      <c r="C188" s="1238"/>
      <c r="D188" s="1403"/>
      <c r="E188" s="501" t="s">
        <v>1508</v>
      </c>
      <c r="F188" s="446"/>
      <c r="G188" s="1405" t="str">
        <f>InpCompany!$F$11</f>
        <v>£m (2017-18 prices)</v>
      </c>
      <c r="H188" s="1408">
        <f t="shared" si="18"/>
        <v>0</v>
      </c>
      <c r="I188" s="620"/>
      <c r="J188" s="601">
        <f t="shared" ref="J188:L188" si="23">J149-J179</f>
        <v>0</v>
      </c>
      <c r="K188" s="601">
        <f t="shared" si="23"/>
        <v>0</v>
      </c>
      <c r="L188" s="601">
        <f t="shared" si="23"/>
        <v>0</v>
      </c>
    </row>
    <row r="189" spans="1:12" s="1386" customFormat="1" ht="13">
      <c r="A189" s="1382"/>
      <c r="B189" s="1238"/>
      <c r="C189" s="1238"/>
      <c r="D189" s="1403"/>
      <c r="E189" s="501" t="s">
        <v>1509</v>
      </c>
      <c r="F189" s="446"/>
      <c r="G189" s="1405" t="str">
        <f>InpCompany!$F$11</f>
        <v>£m (2017-18 prices)</v>
      </c>
      <c r="H189" s="1408">
        <f t="shared" si="18"/>
        <v>0</v>
      </c>
      <c r="I189" s="620"/>
      <c r="J189" s="601">
        <f t="shared" ref="J189:L189" si="24">J150-J180</f>
        <v>0</v>
      </c>
      <c r="K189" s="601">
        <f t="shared" si="24"/>
        <v>0</v>
      </c>
      <c r="L189" s="601">
        <f t="shared" si="24"/>
        <v>0</v>
      </c>
    </row>
    <row r="190" spans="1:12" s="1386" customFormat="1" ht="13">
      <c r="A190" s="1382"/>
      <c r="B190" s="1238"/>
      <c r="C190" s="1238"/>
      <c r="D190" s="1238"/>
      <c r="E190" s="444"/>
      <c r="G190" s="608"/>
      <c r="H190" s="608"/>
      <c r="I190" s="1385"/>
      <c r="J190" s="1387"/>
      <c r="K190" s="1387"/>
      <c r="L190" s="1382"/>
    </row>
    <row r="191" spans="1:12" s="1386" customFormat="1" ht="13">
      <c r="A191" s="1382"/>
      <c r="B191" s="1238"/>
      <c r="C191" s="1430" t="s">
        <v>1438</v>
      </c>
      <c r="D191" s="1403"/>
      <c r="E191" s="444"/>
      <c r="G191" s="608"/>
      <c r="H191" s="608"/>
      <c r="I191" s="1385"/>
      <c r="J191" s="1387"/>
      <c r="K191" s="1387"/>
      <c r="L191" s="1382"/>
    </row>
    <row r="192" spans="1:12" s="1386" customFormat="1" ht="13">
      <c r="A192" s="1382"/>
      <c r="B192" s="1238"/>
      <c r="C192" s="1403"/>
      <c r="D192" s="1403"/>
      <c r="E192" s="444"/>
      <c r="G192" s="608"/>
      <c r="H192" s="608"/>
      <c r="I192" s="1385"/>
      <c r="J192" s="1387"/>
      <c r="K192" s="1387"/>
      <c r="L192" s="1382"/>
    </row>
    <row r="193" spans="1:12" s="1386" customFormat="1" ht="13">
      <c r="A193" s="1382"/>
      <c r="B193" s="1238"/>
      <c r="C193" s="1403"/>
      <c r="D193" s="1429" t="s">
        <v>1510</v>
      </c>
      <c r="E193" s="444"/>
      <c r="G193" s="608"/>
      <c r="H193" s="608"/>
      <c r="I193" s="1385"/>
      <c r="J193" s="1387"/>
      <c r="K193" s="1387"/>
      <c r="L193" s="1382"/>
    </row>
    <row r="194" spans="1:12" s="234" customFormat="1" ht="13">
      <c r="A194" s="644"/>
      <c r="B194" s="1427"/>
      <c r="C194" s="1427"/>
      <c r="D194" s="1427"/>
      <c r="E194" s="596" t="str">
        <f>Performance!E307</f>
        <v>Proportion of underperformance payments to be paid in-period - Water resources</v>
      </c>
      <c r="F194" s="1419">
        <f>Performance!F307</f>
        <v>0</v>
      </c>
      <c r="G194" s="596" t="str">
        <f>Performance!G307</f>
        <v>Percentage</v>
      </c>
      <c r="H194" s="574"/>
      <c r="I194" s="645"/>
      <c r="J194" s="1388"/>
      <c r="K194" s="1388"/>
      <c r="L194" s="644"/>
    </row>
    <row r="195" spans="1:12" s="234" customFormat="1" ht="13">
      <c r="A195" s="644"/>
      <c r="B195" s="1427"/>
      <c r="C195" s="1427"/>
      <c r="D195" s="1427"/>
      <c r="E195" s="596" t="str">
        <f>Performance!E308</f>
        <v>Proportion of underperformance payments to be paid in-period - Water network plus</v>
      </c>
      <c r="F195" s="1419">
        <f>Performance!F308</f>
        <v>0.47943441739251835</v>
      </c>
      <c r="G195" s="596" t="str">
        <f>Performance!G308</f>
        <v>Percentage</v>
      </c>
      <c r="H195" s="574"/>
      <c r="I195" s="645"/>
      <c r="J195" s="1388"/>
      <c r="K195" s="1388"/>
      <c r="L195" s="644"/>
    </row>
    <row r="196" spans="1:12" s="234" customFormat="1" ht="13">
      <c r="A196" s="644"/>
      <c r="B196" s="1427"/>
      <c r="C196" s="1427"/>
      <c r="D196" s="1427"/>
      <c r="E196" s="596" t="str">
        <f>Performance!E309</f>
        <v>Proportion of underperformance payments to be paid in-period - Wastewater network plus</v>
      </c>
      <c r="F196" s="1419">
        <f>Performance!F309</f>
        <v>0.77144287114466248</v>
      </c>
      <c r="G196" s="596" t="str">
        <f>Performance!G309</f>
        <v>Percentage</v>
      </c>
      <c r="H196" s="574"/>
      <c r="I196" s="645"/>
      <c r="J196" s="1388"/>
      <c r="K196" s="1388"/>
      <c r="L196" s="644"/>
    </row>
    <row r="197" spans="1:12" s="234" customFormat="1" ht="13">
      <c r="A197" s="644"/>
      <c r="B197" s="1427"/>
      <c r="C197" s="1427"/>
      <c r="D197" s="1427"/>
      <c r="E197" s="596" t="str">
        <f>Performance!E310</f>
        <v>Proportion of underperformance payments to be paid in-period - Bioresources (sludge)</v>
      </c>
      <c r="F197" s="1419">
        <f>Performance!F310</f>
        <v>0</v>
      </c>
      <c r="G197" s="596" t="str">
        <f>Performance!G310</f>
        <v>Percentage</v>
      </c>
      <c r="H197" s="574"/>
      <c r="I197" s="645"/>
      <c r="J197" s="1388"/>
      <c r="K197" s="1388"/>
      <c r="L197" s="644"/>
    </row>
    <row r="198" spans="1:12" s="234" customFormat="1" ht="13">
      <c r="A198" s="644"/>
      <c r="B198" s="1427"/>
      <c r="C198" s="1427"/>
      <c r="D198" s="1427"/>
      <c r="E198" s="596" t="str">
        <f>Performance!E311</f>
        <v>Proportion of underperformance payments to be paid in-period - Residential retail</v>
      </c>
      <c r="F198" s="1419">
        <f>Performance!F311</f>
        <v>0</v>
      </c>
      <c r="G198" s="596" t="str">
        <f>Performance!G311</f>
        <v>Percentage</v>
      </c>
      <c r="H198" s="574"/>
      <c r="I198" s="645"/>
      <c r="J198" s="1388"/>
      <c r="K198" s="1388"/>
      <c r="L198" s="644"/>
    </row>
    <row r="199" spans="1:12" s="234" customFormat="1" ht="13">
      <c r="A199" s="644"/>
      <c r="B199" s="1427"/>
      <c r="C199" s="1427"/>
      <c r="D199" s="1427"/>
      <c r="E199" s="596" t="str">
        <f>Performance!E312</f>
        <v>Proportion of underperformance payments to be paid in-period - Business retail</v>
      </c>
      <c r="F199" s="1419">
        <f>Performance!F312</f>
        <v>0</v>
      </c>
      <c r="G199" s="596" t="str">
        <f>Performance!G312</f>
        <v>Percentage</v>
      </c>
      <c r="H199" s="574"/>
      <c r="I199" s="645"/>
      <c r="J199" s="1388"/>
      <c r="K199" s="1388"/>
      <c r="L199" s="644"/>
    </row>
    <row r="200" spans="1:12" s="234" customFormat="1" ht="13">
      <c r="A200" s="644"/>
      <c r="B200" s="1427"/>
      <c r="C200" s="1427"/>
      <c r="D200" s="1427"/>
      <c r="E200" s="596" t="str">
        <f>Performance!E313</f>
        <v>Proportion of underperformance payments to be paid in-period - Dummy control</v>
      </c>
      <c r="F200" s="1419">
        <f>Performance!F313</f>
        <v>0</v>
      </c>
      <c r="G200" s="596" t="str">
        <f>Performance!G313</f>
        <v>Percentage</v>
      </c>
      <c r="H200" s="574"/>
      <c r="I200" s="645"/>
      <c r="J200" s="1388"/>
      <c r="K200" s="1388"/>
      <c r="L200" s="644"/>
    </row>
    <row r="201" spans="1:12" s="1798" customFormat="1" ht="13">
      <c r="A201" s="1793"/>
      <c r="B201" s="1794"/>
      <c r="C201" s="1794"/>
      <c r="D201" s="1795"/>
      <c r="E201" s="1796"/>
      <c r="F201" s="1796"/>
      <c r="G201" s="1796"/>
      <c r="H201" s="1797"/>
      <c r="I201" s="1796"/>
      <c r="J201" s="1796"/>
      <c r="K201" s="1796"/>
      <c r="L201" s="1796"/>
    </row>
    <row r="202" spans="1:12" s="1805" customFormat="1" ht="13">
      <c r="A202" s="1799"/>
      <c r="B202" s="1800"/>
      <c r="C202" s="1800"/>
      <c r="D202" s="1801" t="s">
        <v>1511</v>
      </c>
      <c r="E202" s="1799"/>
      <c r="F202" s="1802"/>
      <c r="G202" s="1420"/>
      <c r="H202" s="1420"/>
      <c r="I202" s="1803"/>
      <c r="J202" s="1804"/>
      <c r="K202" s="1804"/>
      <c r="L202" s="1799"/>
    </row>
    <row r="203" spans="1:12" s="1805" customFormat="1" ht="13">
      <c r="A203" s="1799"/>
      <c r="B203" s="1800"/>
      <c r="C203" s="1800"/>
      <c r="D203" s="1800"/>
      <c r="E203" s="1806" t="s">
        <v>1512</v>
      </c>
      <c r="F203" s="1807">
        <f>H183*F194</f>
        <v>0</v>
      </c>
      <c r="G203" s="1808" t="str">
        <f>InpCompany!$F$11</f>
        <v>£m (2017-18 prices)</v>
      </c>
      <c r="H203" s="1420"/>
      <c r="I203" s="1803"/>
      <c r="J203" s="1804"/>
      <c r="K203" s="1804"/>
      <c r="L203" s="1799"/>
    </row>
    <row r="204" spans="1:12" s="1805" customFormat="1" ht="13">
      <c r="A204" s="1799"/>
      <c r="B204" s="1800"/>
      <c r="C204" s="1800"/>
      <c r="D204" s="1800"/>
      <c r="E204" s="1806" t="s">
        <v>1513</v>
      </c>
      <c r="F204" s="1807">
        <f t="shared" ref="F204:F209" si="25">H184*F195</f>
        <v>-6.1812999999999994</v>
      </c>
      <c r="G204" s="1808" t="str">
        <f>InpCompany!$F$11</f>
        <v>£m (2017-18 prices)</v>
      </c>
      <c r="H204" s="1420"/>
      <c r="I204" s="1803"/>
      <c r="J204" s="1804"/>
      <c r="K204" s="1804"/>
      <c r="L204" s="1799"/>
    </row>
    <row r="205" spans="1:12" s="1805" customFormat="1" ht="13">
      <c r="A205" s="1799"/>
      <c r="B205" s="1800"/>
      <c r="C205" s="1800"/>
      <c r="D205" s="1800"/>
      <c r="E205" s="1806" t="s">
        <v>1514</v>
      </c>
      <c r="F205" s="1807">
        <f t="shared" si="25"/>
        <v>-1.1097900000000001</v>
      </c>
      <c r="G205" s="1808" t="str">
        <f>InpCompany!$F$11</f>
        <v>£m (2017-18 prices)</v>
      </c>
      <c r="H205" s="1420"/>
      <c r="I205" s="1803"/>
      <c r="J205" s="1804"/>
      <c r="K205" s="1804"/>
      <c r="L205" s="1799"/>
    </row>
    <row r="206" spans="1:12" s="1805" customFormat="1" ht="13">
      <c r="A206" s="1799"/>
      <c r="B206" s="1800"/>
      <c r="C206" s="1800"/>
      <c r="D206" s="1800"/>
      <c r="E206" s="1806" t="s">
        <v>1515</v>
      </c>
      <c r="F206" s="1807">
        <f t="shared" si="25"/>
        <v>0</v>
      </c>
      <c r="G206" s="1808" t="str">
        <f>InpCompany!$F$11</f>
        <v>£m (2017-18 prices)</v>
      </c>
      <c r="H206" s="1420"/>
      <c r="I206" s="1803"/>
      <c r="J206" s="1804"/>
      <c r="K206" s="1804"/>
      <c r="L206" s="1799"/>
    </row>
    <row r="207" spans="1:12" s="1805" customFormat="1" ht="13">
      <c r="A207" s="1799"/>
      <c r="B207" s="1800"/>
      <c r="C207" s="1800"/>
      <c r="D207" s="1800"/>
      <c r="E207" s="1806" t="s">
        <v>1516</v>
      </c>
      <c r="F207" s="1807">
        <f t="shared" si="25"/>
        <v>0</v>
      </c>
      <c r="G207" s="1808" t="str">
        <f>InpCompany!$F$11</f>
        <v>£m (2017-18 prices)</v>
      </c>
      <c r="H207" s="1420"/>
      <c r="I207" s="1803"/>
      <c r="J207" s="1804"/>
      <c r="K207" s="1804"/>
      <c r="L207" s="1799"/>
    </row>
    <row r="208" spans="1:12" s="1805" customFormat="1" ht="13">
      <c r="A208" s="1799"/>
      <c r="B208" s="1800"/>
      <c r="C208" s="1800"/>
      <c r="D208" s="1800"/>
      <c r="E208" s="1806" t="s">
        <v>1517</v>
      </c>
      <c r="F208" s="1807">
        <f t="shared" si="25"/>
        <v>0</v>
      </c>
      <c r="G208" s="1808" t="str">
        <f>InpCompany!$F$11</f>
        <v>£m (2017-18 prices)</v>
      </c>
      <c r="H208" s="1420"/>
      <c r="I208" s="1803"/>
      <c r="J208" s="1804"/>
      <c r="K208" s="1804"/>
      <c r="L208" s="1799"/>
    </row>
    <row r="209" spans="1:12" s="1805" customFormat="1" ht="13">
      <c r="A209" s="1799"/>
      <c r="B209" s="1800"/>
      <c r="C209" s="1800"/>
      <c r="D209" s="1800"/>
      <c r="E209" s="1806" t="s">
        <v>1518</v>
      </c>
      <c r="F209" s="1807">
        <f t="shared" si="25"/>
        <v>0</v>
      </c>
      <c r="G209" s="1808" t="str">
        <f>InpCompany!$F$11</f>
        <v>£m (2017-18 prices)</v>
      </c>
      <c r="H209" s="1420"/>
      <c r="I209" s="1803"/>
      <c r="J209" s="1804"/>
      <c r="K209" s="1804"/>
      <c r="L209" s="1799"/>
    </row>
    <row r="210" spans="1:12" s="1805" customFormat="1" ht="14.5">
      <c r="A210" s="1799"/>
      <c r="B210" s="1800"/>
      <c r="C210" s="1800"/>
      <c r="D210" s="1800"/>
      <c r="E210" s="1809"/>
      <c r="F210" s="1802"/>
      <c r="G210" s="1420"/>
      <c r="H210" s="1420"/>
      <c r="I210" s="1803"/>
      <c r="J210" s="1804"/>
      <c r="K210" s="1804"/>
      <c r="L210" s="1799"/>
    </row>
    <row r="211" spans="1:12" s="1805" customFormat="1" ht="14.5">
      <c r="A211" s="1799"/>
      <c r="B211" s="1800"/>
      <c r="C211" s="1800"/>
      <c r="D211" s="1801" t="s">
        <v>1519</v>
      </c>
      <c r="E211" s="1809"/>
      <c r="F211" s="1802"/>
      <c r="G211" s="1420"/>
      <c r="H211" s="1420"/>
      <c r="I211" s="1803"/>
      <c r="J211" s="1804"/>
      <c r="K211" s="1804"/>
      <c r="L211" s="1799"/>
    </row>
    <row r="212" spans="1:12" s="1805" customFormat="1" ht="13">
      <c r="A212" s="1799"/>
      <c r="B212" s="1800"/>
      <c r="C212" s="1800"/>
      <c r="D212" s="1800"/>
      <c r="E212" s="1806" t="s">
        <v>1520</v>
      </c>
      <c r="F212" s="1807">
        <f>H183*(1-F194)</f>
        <v>0</v>
      </c>
      <c r="G212" s="1808" t="str">
        <f>InpCompany!$F$11</f>
        <v>£m (2017-18 prices)</v>
      </c>
      <c r="H212" s="1420"/>
      <c r="I212" s="1803"/>
      <c r="J212" s="1804"/>
      <c r="K212" s="1804"/>
      <c r="L212" s="1799"/>
    </row>
    <row r="213" spans="1:12" s="1805" customFormat="1" ht="13">
      <c r="A213" s="1799"/>
      <c r="B213" s="1800"/>
      <c r="C213" s="1800"/>
      <c r="D213" s="1800"/>
      <c r="E213" s="1806" t="s">
        <v>1521</v>
      </c>
      <c r="F213" s="1807">
        <f t="shared" ref="F213:F218" si="26">H184*(1-F195)</f>
        <v>-6.7115999999999998</v>
      </c>
      <c r="G213" s="1808" t="str">
        <f>InpCompany!$F$11</f>
        <v>£m (2017-18 prices)</v>
      </c>
      <c r="H213" s="1420"/>
      <c r="I213" s="1803"/>
      <c r="J213" s="1804"/>
      <c r="K213" s="1804"/>
      <c r="L213" s="1799"/>
    </row>
    <row r="214" spans="1:12" s="1805" customFormat="1" ht="13">
      <c r="A214" s="1799"/>
      <c r="B214" s="1800"/>
      <c r="C214" s="1800"/>
      <c r="D214" s="1800"/>
      <c r="E214" s="1806" t="s">
        <v>1522</v>
      </c>
      <c r="F214" s="1807">
        <f t="shared" si="26"/>
        <v>-0.32880000000000004</v>
      </c>
      <c r="G214" s="1808" t="str">
        <f>InpCompany!$F$11</f>
        <v>£m (2017-18 prices)</v>
      </c>
      <c r="H214" s="1420"/>
      <c r="I214" s="1803"/>
      <c r="J214" s="1804"/>
      <c r="K214" s="1804"/>
      <c r="L214" s="1799"/>
    </row>
    <row r="215" spans="1:12" s="1805" customFormat="1" ht="13">
      <c r="A215" s="1799"/>
      <c r="B215" s="1800"/>
      <c r="C215" s="1800"/>
      <c r="D215" s="1800"/>
      <c r="E215" s="1806" t="s">
        <v>1523</v>
      </c>
      <c r="F215" s="1807">
        <f t="shared" si="26"/>
        <v>0</v>
      </c>
      <c r="G215" s="1808" t="str">
        <f>InpCompany!$F$11</f>
        <v>£m (2017-18 prices)</v>
      </c>
      <c r="H215" s="1420"/>
      <c r="I215" s="1803"/>
      <c r="J215" s="1804"/>
      <c r="K215" s="1804"/>
      <c r="L215" s="1799"/>
    </row>
    <row r="216" spans="1:12" s="1805" customFormat="1" ht="13">
      <c r="A216" s="1799"/>
      <c r="B216" s="1800"/>
      <c r="C216" s="1800"/>
      <c r="D216" s="1800"/>
      <c r="E216" s="1806" t="s">
        <v>1524</v>
      </c>
      <c r="F216" s="1807">
        <f t="shared" si="26"/>
        <v>0</v>
      </c>
      <c r="G216" s="1808" t="str">
        <f>InpCompany!$F$11</f>
        <v>£m (2017-18 prices)</v>
      </c>
      <c r="H216" s="1420"/>
      <c r="I216" s="1803"/>
      <c r="J216" s="1804"/>
      <c r="K216" s="1804"/>
      <c r="L216" s="1799"/>
    </row>
    <row r="217" spans="1:12" s="1805" customFormat="1" ht="13">
      <c r="A217" s="1799"/>
      <c r="B217" s="1800"/>
      <c r="C217" s="1800"/>
      <c r="D217" s="1800"/>
      <c r="E217" s="1806" t="s">
        <v>1525</v>
      </c>
      <c r="F217" s="1807">
        <f t="shared" si="26"/>
        <v>0</v>
      </c>
      <c r="G217" s="1808" t="str">
        <f>InpCompany!$F$11</f>
        <v>£m (2017-18 prices)</v>
      </c>
      <c r="H217" s="1420"/>
      <c r="I217" s="1803"/>
      <c r="J217" s="1810"/>
      <c r="K217" s="1804"/>
      <c r="L217" s="1799"/>
    </row>
    <row r="218" spans="1:12" s="1805" customFormat="1" ht="13">
      <c r="A218" s="1799"/>
      <c r="B218" s="1800"/>
      <c r="C218" s="1800"/>
      <c r="D218" s="1800"/>
      <c r="E218" s="1806" t="s">
        <v>1526</v>
      </c>
      <c r="F218" s="1807">
        <f t="shared" si="26"/>
        <v>0</v>
      </c>
      <c r="G218" s="1808" t="str">
        <f>InpCompany!$F$11</f>
        <v>£m (2017-18 prices)</v>
      </c>
      <c r="H218" s="1799"/>
      <c r="I218" s="1803"/>
      <c r="J218" s="1799"/>
      <c r="K218" s="1799"/>
      <c r="L218" s="1799"/>
    </row>
    <row r="219" spans="1:12" s="1386" customFormat="1" ht="13">
      <c r="A219" s="1382"/>
      <c r="B219" s="1238"/>
      <c r="C219" s="1238"/>
      <c r="D219" s="1238"/>
      <c r="E219" s="444"/>
      <c r="F219" s="1393"/>
      <c r="G219" s="608"/>
      <c r="H219" s="608"/>
      <c r="I219" s="1385"/>
      <c r="J219" s="1387"/>
      <c r="K219" s="1387"/>
      <c r="L219" s="1382"/>
    </row>
    <row r="220" spans="1:12" s="205" customFormat="1" ht="13">
      <c r="A220" s="632" t="s">
        <v>1527</v>
      </c>
      <c r="B220" s="633"/>
      <c r="C220" s="633"/>
      <c r="D220" s="634"/>
      <c r="E220" s="635"/>
      <c r="F220" s="635"/>
      <c r="G220" s="635"/>
      <c r="H220" s="636"/>
      <c r="I220" s="635"/>
      <c r="J220" s="635"/>
      <c r="K220" s="635"/>
      <c r="L220" s="635"/>
    </row>
    <row r="221" spans="1:12" s="205" customFormat="1" ht="13">
      <c r="A221" s="1788"/>
      <c r="B221" s="1789"/>
      <c r="C221" s="1789"/>
      <c r="D221" s="1790"/>
      <c r="E221" s="1791"/>
      <c r="F221" s="1791"/>
      <c r="G221" s="1791"/>
      <c r="H221" s="1792"/>
      <c r="I221" s="1791"/>
      <c r="J221" s="1791"/>
      <c r="K221" s="1791"/>
      <c r="L221" s="1791"/>
    </row>
    <row r="222" spans="1:12" s="1386" customFormat="1" ht="13">
      <c r="A222" s="1382"/>
      <c r="B222" s="1238"/>
      <c r="C222" s="1238"/>
      <c r="D222" s="1429" t="s">
        <v>1511</v>
      </c>
      <c r="E222" s="446"/>
      <c r="F222" s="1393"/>
      <c r="G222" s="608"/>
      <c r="H222" s="608"/>
      <c r="I222" s="1385"/>
      <c r="J222" s="1387"/>
      <c r="K222" s="1387"/>
      <c r="L222" s="1382"/>
    </row>
    <row r="223" spans="1:12" s="1391" customFormat="1" ht="13">
      <c r="A223" s="658"/>
      <c r="B223" s="1431"/>
      <c r="C223" s="1431"/>
      <c r="D223" s="1431"/>
      <c r="E223" s="1409" t="s">
        <v>1512</v>
      </c>
      <c r="F223" s="1812">
        <f>IF('Sharing mechanism'!$F$100=FALSE, Performance!F269, F203)</f>
        <v>0</v>
      </c>
      <c r="G223" s="1410" t="str">
        <f>InpCompany!$F$11</f>
        <v>£m (2017-18 prices)</v>
      </c>
      <c r="H223" s="623"/>
      <c r="I223" s="657"/>
      <c r="J223" s="1390"/>
      <c r="K223" s="1390"/>
      <c r="L223" s="658"/>
    </row>
    <row r="224" spans="1:12" s="1391" customFormat="1" ht="13">
      <c r="A224" s="658"/>
      <c r="B224" s="1431"/>
      <c r="C224" s="1431"/>
      <c r="D224" s="1431"/>
      <c r="E224" s="1409" t="s">
        <v>1513</v>
      </c>
      <c r="F224" s="1812">
        <f>IF('Sharing mechanism'!$F$100=FALSE, Performance!F270, F204)</f>
        <v>-6.1812999999999994</v>
      </c>
      <c r="G224" s="1410" t="str">
        <f>InpCompany!$F$11</f>
        <v>£m (2017-18 prices)</v>
      </c>
      <c r="H224" s="623"/>
      <c r="I224" s="657"/>
      <c r="J224" s="1390"/>
      <c r="K224" s="1390"/>
      <c r="L224" s="658"/>
    </row>
    <row r="225" spans="1:12" s="1391" customFormat="1" ht="13">
      <c r="A225" s="658"/>
      <c r="B225" s="1431"/>
      <c r="C225" s="1431"/>
      <c r="D225" s="1431"/>
      <c r="E225" s="1409" t="s">
        <v>1514</v>
      </c>
      <c r="F225" s="1812">
        <f>IF('Sharing mechanism'!$F$100=FALSE, Performance!F271, F205)</f>
        <v>-1.1097900000000001</v>
      </c>
      <c r="G225" s="1410" t="str">
        <f>InpCompany!$F$11</f>
        <v>£m (2017-18 prices)</v>
      </c>
      <c r="H225" s="623"/>
      <c r="I225" s="657"/>
      <c r="J225" s="1390"/>
      <c r="K225" s="1390"/>
      <c r="L225" s="658"/>
    </row>
    <row r="226" spans="1:12" s="1391" customFormat="1" ht="13">
      <c r="A226" s="658"/>
      <c r="B226" s="1431"/>
      <c r="C226" s="1431"/>
      <c r="D226" s="1431"/>
      <c r="E226" s="1409" t="s">
        <v>1515</v>
      </c>
      <c r="F226" s="1812">
        <f>IF('Sharing mechanism'!$F$100=FALSE, Performance!F272, F206)</f>
        <v>0</v>
      </c>
      <c r="G226" s="1410" t="str">
        <f>InpCompany!$F$11</f>
        <v>£m (2017-18 prices)</v>
      </c>
      <c r="H226" s="623"/>
      <c r="I226" s="657"/>
      <c r="J226" s="1390"/>
      <c r="K226" s="1390"/>
      <c r="L226" s="658"/>
    </row>
    <row r="227" spans="1:12" s="1391" customFormat="1" ht="13">
      <c r="A227" s="658"/>
      <c r="B227" s="1431"/>
      <c r="C227" s="1431"/>
      <c r="D227" s="1431"/>
      <c r="E227" s="1409" t="s">
        <v>1516</v>
      </c>
      <c r="F227" s="1812">
        <f>IF('Sharing mechanism'!$F$100=FALSE, Performance!F273, F207)</f>
        <v>0</v>
      </c>
      <c r="G227" s="1410" t="str">
        <f>InpCompany!$F$11</f>
        <v>£m (2017-18 prices)</v>
      </c>
      <c r="H227" s="623"/>
      <c r="I227" s="657"/>
      <c r="J227" s="1390"/>
      <c r="K227" s="1390"/>
      <c r="L227" s="658"/>
    </row>
    <row r="228" spans="1:12" s="1391" customFormat="1" ht="13">
      <c r="A228" s="658"/>
      <c r="B228" s="1431"/>
      <c r="C228" s="1431"/>
      <c r="D228" s="1431"/>
      <c r="E228" s="1409" t="s">
        <v>1517</v>
      </c>
      <c r="F228" s="1812">
        <f>IF('Sharing mechanism'!$F$100=FALSE, Performance!F274, F208)</f>
        <v>0</v>
      </c>
      <c r="G228" s="1410" t="str">
        <f>InpCompany!$F$11</f>
        <v>£m (2017-18 prices)</v>
      </c>
      <c r="H228" s="623"/>
      <c r="I228" s="657"/>
      <c r="J228" s="1390"/>
      <c r="K228" s="1390"/>
      <c r="L228" s="658"/>
    </row>
    <row r="229" spans="1:12" s="1391" customFormat="1" ht="13">
      <c r="A229" s="658"/>
      <c r="B229" s="1431"/>
      <c r="C229" s="1431"/>
      <c r="D229" s="1431"/>
      <c r="E229" s="1409" t="s">
        <v>1518</v>
      </c>
      <c r="F229" s="1812">
        <f>IF('Sharing mechanism'!$F$100=FALSE, Performance!F275, F209)</f>
        <v>0</v>
      </c>
      <c r="G229" s="1410" t="str">
        <f>InpCompany!$F$11</f>
        <v>£m (2017-18 prices)</v>
      </c>
      <c r="H229" s="623"/>
      <c r="I229" s="657"/>
      <c r="J229" s="1390"/>
      <c r="K229" s="1390"/>
      <c r="L229" s="658"/>
    </row>
    <row r="230" spans="1:12" s="1386" customFormat="1" ht="14.5">
      <c r="A230" s="1382"/>
      <c r="B230" s="1238"/>
      <c r="C230" s="1238"/>
      <c r="D230" s="1403"/>
      <c r="E230" s="26"/>
      <c r="F230" s="1393"/>
      <c r="G230" s="608"/>
      <c r="H230" s="608"/>
      <c r="I230" s="1385"/>
      <c r="J230" s="1387"/>
      <c r="K230" s="1387"/>
      <c r="L230" s="1382"/>
    </row>
    <row r="231" spans="1:12" s="1386" customFormat="1" ht="14.5">
      <c r="A231" s="1382"/>
      <c r="B231" s="1238"/>
      <c r="C231" s="1238"/>
      <c r="D231" s="1429" t="s">
        <v>1519</v>
      </c>
      <c r="E231" s="26"/>
      <c r="F231" s="1393"/>
      <c r="G231" s="608"/>
      <c r="H231" s="608"/>
      <c r="I231" s="1385"/>
      <c r="J231" s="1387"/>
      <c r="K231" s="1387"/>
      <c r="L231" s="1382"/>
    </row>
    <row r="232" spans="1:12" s="1391" customFormat="1" ht="13">
      <c r="A232" s="658"/>
      <c r="B232" s="1431"/>
      <c r="C232" s="1431"/>
      <c r="D232" s="1431"/>
      <c r="E232" s="1409" t="s">
        <v>1520</v>
      </c>
      <c r="F232" s="1812">
        <f>IF('Sharing mechanism'!$F$100=FALSE, Performance!F287, F212)</f>
        <v>0</v>
      </c>
      <c r="G232" s="1410" t="str">
        <f>InpCompany!$F$11</f>
        <v>£m (2017-18 prices)</v>
      </c>
      <c r="H232" s="623"/>
      <c r="I232" s="657"/>
      <c r="J232" s="1390"/>
      <c r="K232" s="1390"/>
      <c r="L232" s="658"/>
    </row>
    <row r="233" spans="1:12" s="1391" customFormat="1" ht="13">
      <c r="A233" s="658"/>
      <c r="B233" s="1431"/>
      <c r="C233" s="1431"/>
      <c r="D233" s="1431"/>
      <c r="E233" s="1409" t="s">
        <v>1521</v>
      </c>
      <c r="F233" s="1812">
        <f>IF('Sharing mechanism'!$F$100=FALSE, Performance!F288, F213)</f>
        <v>-6.7115999999999998</v>
      </c>
      <c r="G233" s="1410" t="str">
        <f>InpCompany!$F$11</f>
        <v>£m (2017-18 prices)</v>
      </c>
      <c r="H233" s="623"/>
      <c r="I233" s="657"/>
      <c r="J233" s="1390"/>
      <c r="K233" s="1390"/>
      <c r="L233" s="658"/>
    </row>
    <row r="234" spans="1:12" s="1391" customFormat="1" ht="13">
      <c r="A234" s="658"/>
      <c r="B234" s="1431"/>
      <c r="C234" s="1431"/>
      <c r="D234" s="1431"/>
      <c r="E234" s="1409" t="s">
        <v>1522</v>
      </c>
      <c r="F234" s="1812">
        <f>IF('Sharing mechanism'!$F$100=FALSE, Performance!F289, F214)</f>
        <v>-0.32879999999999998</v>
      </c>
      <c r="G234" s="1410" t="str">
        <f>InpCompany!$F$11</f>
        <v>£m (2017-18 prices)</v>
      </c>
      <c r="H234" s="623"/>
      <c r="I234" s="657"/>
      <c r="J234" s="1390"/>
      <c r="K234" s="1390"/>
      <c r="L234" s="658"/>
    </row>
    <row r="235" spans="1:12" s="1391" customFormat="1" ht="13">
      <c r="A235" s="658"/>
      <c r="B235" s="1431"/>
      <c r="C235" s="1431"/>
      <c r="D235" s="1431"/>
      <c r="E235" s="1409" t="s">
        <v>1523</v>
      </c>
      <c r="F235" s="1812">
        <f>IF('Sharing mechanism'!$F$100=FALSE, Performance!F290, F215)</f>
        <v>0</v>
      </c>
      <c r="G235" s="1410" t="str">
        <f>InpCompany!$F$11</f>
        <v>£m (2017-18 prices)</v>
      </c>
      <c r="H235" s="623"/>
      <c r="I235" s="657"/>
      <c r="J235" s="1390"/>
      <c r="K235" s="1390"/>
      <c r="L235" s="658"/>
    </row>
    <row r="236" spans="1:12" s="1391" customFormat="1" ht="13">
      <c r="A236" s="658"/>
      <c r="B236" s="1431"/>
      <c r="C236" s="1431"/>
      <c r="D236" s="1431"/>
      <c r="E236" s="1409" t="s">
        <v>1524</v>
      </c>
      <c r="F236" s="1812">
        <f>IF('Sharing mechanism'!$F$100=FALSE, Performance!F291, F216)</f>
        <v>0</v>
      </c>
      <c r="G236" s="1410" t="str">
        <f>InpCompany!$F$11</f>
        <v>£m (2017-18 prices)</v>
      </c>
      <c r="H236" s="623"/>
      <c r="I236" s="657"/>
      <c r="J236" s="1390"/>
      <c r="K236" s="1390"/>
      <c r="L236" s="658"/>
    </row>
    <row r="237" spans="1:12" s="1391" customFormat="1" ht="13">
      <c r="A237" s="658"/>
      <c r="B237" s="1431"/>
      <c r="C237" s="1431"/>
      <c r="D237" s="1431"/>
      <c r="E237" s="1409" t="s">
        <v>1525</v>
      </c>
      <c r="F237" s="1812">
        <f>IF('Sharing mechanism'!$F$100=FALSE, Performance!F292, F217)</f>
        <v>0</v>
      </c>
      <c r="G237" s="1410" t="str">
        <f>InpCompany!$F$11</f>
        <v>£m (2017-18 prices)</v>
      </c>
      <c r="H237" s="623"/>
      <c r="I237" s="657"/>
      <c r="J237" s="1392"/>
      <c r="K237" s="1390"/>
      <c r="L237" s="658"/>
    </row>
    <row r="238" spans="1:12" s="1391" customFormat="1" ht="13">
      <c r="A238" s="658"/>
      <c r="B238" s="1431"/>
      <c r="C238" s="1431"/>
      <c r="D238" s="1431"/>
      <c r="E238" s="1409" t="s">
        <v>1526</v>
      </c>
      <c r="F238" s="1812">
        <f>IF('Sharing mechanism'!$F$100=FALSE, Performance!F293, F218)</f>
        <v>0</v>
      </c>
      <c r="G238" s="1410" t="str">
        <f>InpCompany!$F$11</f>
        <v>£m (2017-18 prices)</v>
      </c>
      <c r="H238" s="658"/>
      <c r="I238" s="657"/>
      <c r="J238" s="658"/>
      <c r="K238" s="658"/>
      <c r="L238" s="658"/>
    </row>
    <row r="239" spans="1:12" s="1386" customFormat="1" ht="13">
      <c r="A239" s="1382"/>
      <c r="B239" s="1382"/>
      <c r="C239" s="1382"/>
      <c r="D239" s="1382"/>
      <c r="E239" s="1382"/>
      <c r="F239" s="1382"/>
      <c r="G239" s="1384"/>
      <c r="H239" s="1382"/>
      <c r="I239" s="1382"/>
      <c r="J239" s="1382"/>
      <c r="K239" s="1382"/>
      <c r="L239" s="1382"/>
    </row>
    <row r="240" spans="1:12" ht="20.5">
      <c r="A240" s="430" t="s">
        <v>935</v>
      </c>
      <c r="B240" s="184"/>
      <c r="C240" s="185"/>
      <c r="D240" s="186"/>
      <c r="E240" s="187"/>
      <c r="F240" s="187"/>
      <c r="G240" s="187"/>
      <c r="H240" s="187"/>
      <c r="I240" s="187"/>
      <c r="J240" s="187"/>
      <c r="K240" s="187"/>
      <c r="L240" s="187"/>
    </row>
    <row r="241" spans="8:11">
      <c r="H241" s="233"/>
      <c r="I241" s="233"/>
      <c r="J241" s="233"/>
      <c r="K241" s="233"/>
    </row>
    <row r="242" spans="8:11">
      <c r="H242" s="233"/>
      <c r="I242" s="233"/>
      <c r="J242" s="233"/>
      <c r="K242" s="233"/>
    </row>
    <row r="243" spans="8:11">
      <c r="H243" s="233"/>
      <c r="I243" s="233"/>
      <c r="J243" s="233"/>
      <c r="K243" s="233"/>
    </row>
    <row r="244" spans="8:11">
      <c r="H244" s="233"/>
      <c r="I244" s="233"/>
      <c r="J244" s="233"/>
      <c r="K244" s="233"/>
    </row>
    <row r="245" spans="8:11">
      <c r="H245" s="233"/>
      <c r="I245" s="233"/>
      <c r="J245" s="233"/>
      <c r="K245" s="233"/>
    </row>
  </sheetData>
  <sheetProtection algorithmName="SHA-512" hashValue="7cpj6gX/H1h8KzHU0P//TFzr/AvuFVZStuEhCy/FeNqAY8iEEDSuEcNRdB3RTG4RMUvyOH4aJmcCDLP8tHIJ2Q==" saltValue="C+C5snJ/NfABL10GfUK1cw==" spinCount="100000" sheet="1" objects="1" scenarios="1"/>
  <conditionalFormatting sqref="F8:F14">
    <cfRule type="cellIs" dxfId="177" priority="22" operator="equal">
      <formula>0</formula>
    </cfRule>
  </conditionalFormatting>
  <conditionalFormatting sqref="F68:F74">
    <cfRule type="cellIs" dxfId="176" priority="21" operator="equal">
      <formula>0</formula>
    </cfRule>
    <cfRule type="cellIs" dxfId="175" priority="20" operator="equal">
      <formula>0</formula>
    </cfRule>
  </conditionalFormatting>
  <conditionalFormatting sqref="F77:F83">
    <cfRule type="cellIs" dxfId="174" priority="26" operator="equal">
      <formula>0</formula>
    </cfRule>
    <cfRule type="cellIs" dxfId="173" priority="25" operator="equal">
      <formula>0</formula>
    </cfRule>
  </conditionalFormatting>
  <conditionalFormatting sqref="F86:F93 F95:F96 F99:F103">
    <cfRule type="cellIs" dxfId="172" priority="27" operator="equal">
      <formula>0</formula>
    </cfRule>
    <cfRule type="cellIs" dxfId="171" priority="28" operator="equal">
      <formula>0</formula>
    </cfRule>
  </conditionalFormatting>
  <conditionalFormatting sqref="F165:F171">
    <cfRule type="cellIs" dxfId="170" priority="6" operator="equal">
      <formula>0</formula>
    </cfRule>
  </conditionalFormatting>
  <conditionalFormatting sqref="F194:F200">
    <cfRule type="cellIs" dxfId="169" priority="5" operator="equal">
      <formula>0</formula>
    </cfRule>
  </conditionalFormatting>
  <conditionalFormatting sqref="F203:F209">
    <cfRule type="cellIs" dxfId="168" priority="1" operator="equal">
      <formula>0</formula>
    </cfRule>
    <cfRule type="cellIs" dxfId="167" priority="2" operator="equal">
      <formula>0</formula>
    </cfRule>
  </conditionalFormatting>
  <conditionalFormatting sqref="F212:F218">
    <cfRule type="cellIs" dxfId="166" priority="3" operator="equal">
      <formula>0</formula>
    </cfRule>
    <cfRule type="cellIs" dxfId="165" priority="4" operator="equal">
      <formula>0</formula>
    </cfRule>
  </conditionalFormatting>
  <conditionalFormatting sqref="F223:F229">
    <cfRule type="cellIs" dxfId="164" priority="7" operator="equal">
      <formula>0</formula>
    </cfRule>
    <cfRule type="cellIs" dxfId="163" priority="8" operator="equal">
      <formula>0</formula>
    </cfRule>
  </conditionalFormatting>
  <conditionalFormatting sqref="F232:F238">
    <cfRule type="cellIs" dxfId="162" priority="9" operator="equal">
      <formula>0</formula>
    </cfRule>
    <cfRule type="cellIs" dxfId="161" priority="10" operator="equal">
      <formula>0</formula>
    </cfRule>
  </conditionalFormatting>
  <conditionalFormatting sqref="H8:H14">
    <cfRule type="cellIs" dxfId="160" priority="23" operator="equal">
      <formula>0</formula>
    </cfRule>
  </conditionalFormatting>
  <conditionalFormatting sqref="H68:H74">
    <cfRule type="cellIs" dxfId="159" priority="18" operator="equal">
      <formula>0</formula>
    </cfRule>
    <cfRule type="cellIs" dxfId="158" priority="19" operator="equal">
      <formula>0</formula>
    </cfRule>
  </conditionalFormatting>
  <conditionalFormatting sqref="H57:I63">
    <cfRule type="cellIs" dxfId="157" priority="37" operator="equal">
      <formula>0</formula>
    </cfRule>
  </conditionalFormatting>
  <conditionalFormatting sqref="H183:I189">
    <cfRule type="cellIs" dxfId="156" priority="13" operator="equal">
      <formula>0</formula>
    </cfRule>
  </conditionalFormatting>
  <conditionalFormatting sqref="H57:L63">
    <cfRule type="cellIs" dxfId="155" priority="36" operator="equal">
      <formula>0</formula>
    </cfRule>
  </conditionalFormatting>
  <conditionalFormatting sqref="H183:L189">
    <cfRule type="cellIs" dxfId="154" priority="12" operator="equal">
      <formula>0</formula>
    </cfRule>
  </conditionalFormatting>
  <conditionalFormatting sqref="J17:J18">
    <cfRule type="cellIs" dxfId="153" priority="32" operator="equal">
      <formula>0</formula>
    </cfRule>
  </conditionalFormatting>
  <conditionalFormatting sqref="J42:J46">
    <cfRule type="cellIs" dxfId="152" priority="15" operator="equal">
      <formula>0</formula>
    </cfRule>
  </conditionalFormatting>
  <conditionalFormatting sqref="J34:K34">
    <cfRule type="cellIs" dxfId="151" priority="30" operator="equal">
      <formula>0</formula>
    </cfRule>
  </conditionalFormatting>
  <conditionalFormatting sqref="J25:L25">
    <cfRule type="cellIs" dxfId="150" priority="31" operator="equal">
      <formula>0</formula>
    </cfRule>
  </conditionalFormatting>
  <conditionalFormatting sqref="J39:L41 K42:L45">
    <cfRule type="cellIs" dxfId="149" priority="29" operator="equal">
      <formula>0</formula>
    </cfRule>
  </conditionalFormatting>
  <conditionalFormatting sqref="J48:L54">
    <cfRule type="cellIs" dxfId="148" priority="35" operator="equal">
      <formula>0</formula>
    </cfRule>
  </conditionalFormatting>
  <conditionalFormatting sqref="J159:L159 J160:K164">
    <cfRule type="cellIs" dxfId="147" priority="17" operator="equal">
      <formula>0</formula>
    </cfRule>
  </conditionalFormatting>
  <conditionalFormatting sqref="J165:L171">
    <cfRule type="cellIs" dxfId="146" priority="16" operator="equal">
      <formula>0</formula>
    </cfRule>
  </conditionalFormatting>
  <conditionalFormatting sqref="J174:L180">
    <cfRule type="cellIs" dxfId="145" priority="11" operator="equal">
      <formula>0</formula>
    </cfRule>
  </conditionalFormatting>
  <conditionalFormatting sqref="K19:K20">
    <cfRule type="cellIs" dxfId="144" priority="33" operator="equal">
      <formula>0</formula>
    </cfRule>
  </conditionalFormatting>
  <conditionalFormatting sqref="L21:L23">
    <cfRule type="cellIs" dxfId="143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5"/>
    <pageSetUpPr fitToPage="1"/>
  </sheetPr>
  <dimension ref="A1:M137"/>
  <sheetViews>
    <sheetView showGridLines="0" topLeftCell="A52" zoomScaleNormal="100" zoomScaleSheetLayoutView="80" workbookViewId="0">
      <selection activeCell="F18" sqref="F18"/>
    </sheetView>
  </sheetViews>
  <sheetFormatPr defaultColWidth="8.58203125" defaultRowHeight="12.5"/>
  <cols>
    <col min="1" max="4" width="1.58203125" style="206" customWidth="1"/>
    <col min="5" max="5" width="80.83203125" style="206" customWidth="1"/>
    <col min="6" max="8" width="15.58203125" style="206" customWidth="1"/>
    <col min="9" max="9" width="2.58203125" style="206" customWidth="1"/>
    <col min="10" max="16384" width="8.58203125" style="206"/>
  </cols>
  <sheetData>
    <row r="1" spans="1:13" s="200" customFormat="1" ht="43.5">
      <c r="A1" s="1179" t="str">
        <f ca="1" xml:space="preserve"> RIGHT(CELL("filename", $A$1), LEN(CELL("filename", $A$1)) - SEARCH("]", CELL("filename", $A$1)))</f>
        <v>Aggregate calculations</v>
      </c>
      <c r="B1" s="660"/>
      <c r="C1" s="236"/>
      <c r="D1" s="236"/>
      <c r="E1" s="237"/>
      <c r="F1" s="237"/>
      <c r="G1" s="237"/>
      <c r="H1" s="661" t="str">
        <f>InpCompany!F5</f>
        <v>Northumbrian Water</v>
      </c>
      <c r="I1" s="238"/>
      <c r="L1" s="239"/>
    </row>
    <row r="2" spans="1:13" s="240" customFormat="1" ht="13">
      <c r="A2" s="662"/>
      <c r="B2" s="662"/>
      <c r="C2" s="662"/>
      <c r="D2" s="662"/>
      <c r="E2" s="662"/>
      <c r="F2" s="637" t="s">
        <v>1045</v>
      </c>
      <c r="G2" s="637" t="s">
        <v>131</v>
      </c>
      <c r="H2" s="637" t="s">
        <v>1046</v>
      </c>
      <c r="I2" s="662"/>
    </row>
    <row r="3" spans="1:13" s="205" customFormat="1" ht="13">
      <c r="A3" s="632" t="s">
        <v>1528</v>
      </c>
      <c r="B3" s="633"/>
      <c r="C3" s="633"/>
      <c r="D3" s="634"/>
      <c r="E3" s="635"/>
      <c r="F3" s="663"/>
      <c r="G3" s="663"/>
      <c r="H3" s="636"/>
      <c r="I3" s="635"/>
    </row>
    <row r="4" spans="1:13" s="226" customFormat="1" ht="13">
      <c r="A4" s="664"/>
      <c r="B4" s="665"/>
      <c r="C4" s="665"/>
      <c r="D4" s="666"/>
      <c r="E4" s="608"/>
      <c r="F4" s="520"/>
      <c r="G4" s="520"/>
      <c r="H4" s="608"/>
      <c r="I4" s="667"/>
    </row>
    <row r="5" spans="1:13" s="226" customFormat="1" ht="13">
      <c r="A5" s="664"/>
      <c r="B5" s="608"/>
      <c r="C5" s="668" t="s">
        <v>1529</v>
      </c>
      <c r="D5" s="666"/>
      <c r="E5" s="608"/>
      <c r="F5" s="520"/>
      <c r="G5" s="520"/>
      <c r="H5" s="608"/>
      <c r="I5" s="667"/>
    </row>
    <row r="6" spans="1:13" s="226" customFormat="1" ht="13">
      <c r="A6" s="664"/>
      <c r="B6" s="665"/>
      <c r="C6" s="665"/>
      <c r="D6" s="666"/>
      <c r="E6" s="608"/>
      <c r="F6" s="520"/>
      <c r="G6" s="520"/>
      <c r="H6" s="608"/>
      <c r="I6" s="667"/>
    </row>
    <row r="7" spans="1:13" s="201" customFormat="1" ht="13">
      <c r="A7" s="444"/>
      <c r="B7" s="444"/>
      <c r="C7" s="444"/>
      <c r="D7" s="454" t="s">
        <v>1440</v>
      </c>
      <c r="E7" s="444"/>
      <c r="F7" s="485"/>
      <c r="G7" s="485"/>
      <c r="H7" s="444"/>
      <c r="I7" s="444"/>
    </row>
    <row r="8" spans="1:13" s="227" customFormat="1" ht="13">
      <c r="A8" s="574"/>
      <c r="B8" s="574"/>
      <c r="C8" s="574"/>
      <c r="D8" s="574"/>
      <c r="E8" s="669" t="str">
        <f>'Sharing mechanism'!E77</f>
        <v>Outperformance payments after sharing (to be applied in-period) - Water resources</v>
      </c>
      <c r="F8" s="579">
        <f>'Sharing mechanism'!F77</f>
        <v>0.17902876999999998</v>
      </c>
      <c r="G8" s="669" t="str">
        <f>'Sharing mechanism'!G77</f>
        <v>£m (2017-18 prices)</v>
      </c>
      <c r="H8" s="579"/>
      <c r="I8" s="574"/>
    </row>
    <row r="9" spans="1:13" s="227" customFormat="1" ht="13">
      <c r="A9" s="574"/>
      <c r="B9" s="574"/>
      <c r="C9" s="574"/>
      <c r="D9" s="574"/>
      <c r="E9" s="669" t="str">
        <f>'Sharing mechanism'!E78</f>
        <v>Outperformance payments after sharing (to be applied in-period) - Water network plus</v>
      </c>
      <c r="F9" s="579">
        <f>'Sharing mechanism'!F78</f>
        <v>1.4012755110000001</v>
      </c>
      <c r="G9" s="669" t="str">
        <f>'Sharing mechanism'!G78</f>
        <v>£m (2017-18 prices)</v>
      </c>
      <c r="H9" s="579"/>
      <c r="I9" s="574"/>
    </row>
    <row r="10" spans="1:13" s="227" customFormat="1" ht="13">
      <c r="A10" s="574"/>
      <c r="B10" s="574"/>
      <c r="C10" s="574"/>
      <c r="D10" s="574"/>
      <c r="E10" s="669" t="str">
        <f>'Sharing mechanism'!E79</f>
        <v>Outperformance payments after sharing (to be applied in-period) - Wastewater network plus</v>
      </c>
      <c r="F10" s="579">
        <f>'Sharing mechanism'!F79</f>
        <v>1.9012407820000004</v>
      </c>
      <c r="G10" s="669" t="str">
        <f>'Sharing mechanism'!G79</f>
        <v>£m (2017-18 prices)</v>
      </c>
      <c r="H10" s="579"/>
      <c r="I10" s="574"/>
    </row>
    <row r="11" spans="1:13" s="227" customFormat="1" ht="14">
      <c r="A11" s="574"/>
      <c r="B11" s="574"/>
      <c r="C11" s="574"/>
      <c r="D11" s="574"/>
      <c r="E11" s="669" t="str">
        <f>'Sharing mechanism'!E80</f>
        <v>Outperformance payments after sharing (to be applied in-period) - Bioresources (sludge)</v>
      </c>
      <c r="F11" s="579">
        <f>'Sharing mechanism'!F80</f>
        <v>3.5341690999999995E-2</v>
      </c>
      <c r="G11" s="669" t="str">
        <f>'Sharing mechanism'!G80</f>
        <v>£m (2017-18 prices)</v>
      </c>
      <c r="H11" s="579"/>
      <c r="I11" s="574"/>
      <c r="M11" s="241"/>
    </row>
    <row r="12" spans="1:13" s="227" customFormat="1" ht="13">
      <c r="A12" s="574"/>
      <c r="B12" s="574"/>
      <c r="C12" s="574"/>
      <c r="D12" s="574"/>
      <c r="E12" s="669" t="str">
        <f>'Sharing mechanism'!E81</f>
        <v>Outperformance payments after sharing (to be applied in-period) - Residential retail</v>
      </c>
      <c r="F12" s="579">
        <f>'Sharing mechanism'!F81</f>
        <v>1.4226822459999999</v>
      </c>
      <c r="G12" s="669" t="str">
        <f>'Sharing mechanism'!G81</f>
        <v>£m (2017-18 prices)</v>
      </c>
      <c r="H12" s="579"/>
      <c r="I12" s="574"/>
    </row>
    <row r="13" spans="1:13" s="227" customFormat="1" ht="13">
      <c r="A13" s="574"/>
      <c r="B13" s="574"/>
      <c r="C13" s="574"/>
      <c r="D13" s="574"/>
      <c r="E13" s="669" t="str">
        <f>'Sharing mechanism'!E82</f>
        <v>Outperformance payments after sharing (to be applied in-period) - Business retail</v>
      </c>
      <c r="F13" s="579">
        <f>'Sharing mechanism'!F82</f>
        <v>0</v>
      </c>
      <c r="G13" s="669" t="str">
        <f>'Sharing mechanism'!G82</f>
        <v>£m (2017-18 prices)</v>
      </c>
      <c r="H13" s="579"/>
      <c r="I13" s="574"/>
    </row>
    <row r="14" spans="1:13" s="227" customFormat="1" ht="13">
      <c r="A14" s="574"/>
      <c r="B14" s="574"/>
      <c r="C14" s="574"/>
      <c r="D14" s="574"/>
      <c r="E14" s="669" t="str">
        <f>'Sharing mechanism'!E83</f>
        <v>Outperformance payments after sharing (to be applied in-period) - Dummy control</v>
      </c>
      <c r="F14" s="579">
        <f>'Sharing mechanism'!F83</f>
        <v>0</v>
      </c>
      <c r="G14" s="669" t="str">
        <f>'Sharing mechanism'!G83</f>
        <v>£m (2017-18 prices)</v>
      </c>
      <c r="H14" s="579"/>
      <c r="I14" s="574"/>
    </row>
    <row r="15" spans="1:13" s="201" customFormat="1" ht="13">
      <c r="A15" s="444"/>
      <c r="B15" s="444"/>
      <c r="C15" s="444"/>
      <c r="D15" s="444"/>
      <c r="E15" s="574"/>
      <c r="F15" s="582"/>
      <c r="G15" s="582"/>
      <c r="H15" s="670"/>
      <c r="I15" s="444"/>
    </row>
    <row r="16" spans="1:13" s="201" customFormat="1" ht="13">
      <c r="A16" s="444"/>
      <c r="B16" s="444"/>
      <c r="C16" s="444"/>
      <c r="D16" s="454" t="s">
        <v>1530</v>
      </c>
      <c r="E16" s="444"/>
      <c r="F16" s="485"/>
      <c r="G16" s="485"/>
      <c r="H16" s="574"/>
      <c r="I16" s="444"/>
    </row>
    <row r="17" spans="1:9" s="227" customFormat="1" ht="13">
      <c r="A17" s="574"/>
      <c r="B17" s="574"/>
      <c r="C17" s="574"/>
      <c r="D17" s="596"/>
      <c r="E17" s="1411" t="str">
        <f>'Sharing mechanism'!E223</f>
        <v>Underperformance payments after sharing (to be applied in-period) - Water resources</v>
      </c>
      <c r="F17" s="606">
        <f>'Sharing mechanism'!F223</f>
        <v>0</v>
      </c>
      <c r="G17" s="1411" t="str">
        <f>'Sharing mechanism'!G223</f>
        <v>£m (2017-18 prices)</v>
      </c>
      <c r="H17" s="579"/>
      <c r="I17" s="574"/>
    </row>
    <row r="18" spans="1:9" s="227" customFormat="1" ht="13">
      <c r="A18" s="574"/>
      <c r="B18" s="574"/>
      <c r="C18" s="574"/>
      <c r="D18" s="596"/>
      <c r="E18" s="1411" t="str">
        <f>'Sharing mechanism'!E224</f>
        <v>Underperformance payments after sharing (to be applied in-period) - Water network plus</v>
      </c>
      <c r="F18" s="606">
        <f>'Sharing mechanism'!F224</f>
        <v>-6.1812999999999994</v>
      </c>
      <c r="G18" s="1411" t="str">
        <f>'Sharing mechanism'!G224</f>
        <v>£m (2017-18 prices)</v>
      </c>
      <c r="H18" s="579"/>
      <c r="I18" s="574"/>
    </row>
    <row r="19" spans="1:9" s="227" customFormat="1" ht="13">
      <c r="A19" s="574"/>
      <c r="B19" s="574"/>
      <c r="C19" s="574"/>
      <c r="D19" s="596"/>
      <c r="E19" s="1411" t="str">
        <f>'Sharing mechanism'!E225</f>
        <v>Underperformance payments after sharing (to be applied in-period) - Wastewater network plus</v>
      </c>
      <c r="F19" s="606">
        <f>'Sharing mechanism'!F225</f>
        <v>-1.1097900000000001</v>
      </c>
      <c r="G19" s="1411" t="str">
        <f>'Sharing mechanism'!G225</f>
        <v>£m (2017-18 prices)</v>
      </c>
      <c r="H19" s="579"/>
      <c r="I19" s="574"/>
    </row>
    <row r="20" spans="1:9" s="227" customFormat="1" ht="13">
      <c r="A20" s="574"/>
      <c r="B20" s="574"/>
      <c r="C20" s="574"/>
      <c r="D20" s="596"/>
      <c r="E20" s="1411" t="str">
        <f>'Sharing mechanism'!E226</f>
        <v>Underperformance payments after sharing (to be applied in-period) - Bioresources (sludge)</v>
      </c>
      <c r="F20" s="606">
        <f>'Sharing mechanism'!F226</f>
        <v>0</v>
      </c>
      <c r="G20" s="1411" t="str">
        <f>'Sharing mechanism'!G226</f>
        <v>£m (2017-18 prices)</v>
      </c>
      <c r="H20" s="579"/>
      <c r="I20" s="574"/>
    </row>
    <row r="21" spans="1:9" s="227" customFormat="1" ht="13">
      <c r="A21" s="574"/>
      <c r="B21" s="574"/>
      <c r="C21" s="574"/>
      <c r="D21" s="596"/>
      <c r="E21" s="1411" t="str">
        <f>'Sharing mechanism'!E227</f>
        <v>Underperformance payments after sharing (to be applied in-period) - Residential retail</v>
      </c>
      <c r="F21" s="606">
        <f>'Sharing mechanism'!F227</f>
        <v>0</v>
      </c>
      <c r="G21" s="1411" t="str">
        <f>'Sharing mechanism'!G227</f>
        <v>£m (2017-18 prices)</v>
      </c>
      <c r="H21" s="579"/>
      <c r="I21" s="574"/>
    </row>
    <row r="22" spans="1:9" s="227" customFormat="1" ht="13">
      <c r="A22" s="574"/>
      <c r="B22" s="574"/>
      <c r="C22" s="574"/>
      <c r="D22" s="596"/>
      <c r="E22" s="1411" t="str">
        <f>'Sharing mechanism'!E228</f>
        <v>Underperformance payments after sharing (to be applied in-period) - Business retail</v>
      </c>
      <c r="F22" s="606">
        <f>'Sharing mechanism'!F228</f>
        <v>0</v>
      </c>
      <c r="G22" s="1411" t="str">
        <f>'Sharing mechanism'!G228</f>
        <v>£m (2017-18 prices)</v>
      </c>
      <c r="H22" s="579"/>
      <c r="I22" s="574"/>
    </row>
    <row r="23" spans="1:9" s="227" customFormat="1" ht="13">
      <c r="A23" s="574"/>
      <c r="B23" s="574"/>
      <c r="C23" s="574"/>
      <c r="D23" s="596"/>
      <c r="E23" s="1411" t="str">
        <f>'Sharing mechanism'!E229</f>
        <v>Underperformance payments after sharing (to be applied in-period) - Dummy control</v>
      </c>
      <c r="F23" s="606">
        <f>'Sharing mechanism'!F229</f>
        <v>0</v>
      </c>
      <c r="G23" s="1411" t="str">
        <f>'Sharing mechanism'!G229</f>
        <v>£m (2017-18 prices)</v>
      </c>
      <c r="H23" s="579"/>
      <c r="I23" s="574"/>
    </row>
    <row r="24" spans="1:9" s="201" customFormat="1" ht="13">
      <c r="A24" s="444"/>
      <c r="B24" s="444"/>
      <c r="C24" s="444"/>
      <c r="D24" s="444"/>
      <c r="E24" s="444"/>
      <c r="F24" s="485"/>
      <c r="G24" s="485"/>
      <c r="H24" s="444"/>
      <c r="I24" s="444"/>
    </row>
    <row r="25" spans="1:9" s="201" customFormat="1" ht="13">
      <c r="A25" s="444"/>
      <c r="B25" s="444"/>
      <c r="C25" s="444"/>
      <c r="D25" s="454" t="s">
        <v>1531</v>
      </c>
      <c r="E25" s="444"/>
      <c r="F25" s="485"/>
      <c r="G25" s="485"/>
      <c r="H25" s="444"/>
      <c r="I25" s="444"/>
    </row>
    <row r="26" spans="1:9" s="229" customFormat="1" ht="13">
      <c r="A26" s="623"/>
      <c r="B26" s="623"/>
      <c r="C26" s="623"/>
      <c r="D26" s="623"/>
      <c r="E26" s="623" t="s">
        <v>1532</v>
      </c>
      <c r="F26" s="671">
        <f>F8+F17</f>
        <v>0.17902876999999998</v>
      </c>
      <c r="G26" s="672" t="str">
        <f>InpCompany!$F$11</f>
        <v>£m (2017-18 prices)</v>
      </c>
      <c r="H26" s="671"/>
      <c r="I26" s="623"/>
    </row>
    <row r="27" spans="1:9" s="229" customFormat="1" ht="13">
      <c r="A27" s="623"/>
      <c r="B27" s="623"/>
      <c r="C27" s="623"/>
      <c r="D27" s="623"/>
      <c r="E27" s="623" t="s">
        <v>1533</v>
      </c>
      <c r="F27" s="671">
        <f t="shared" ref="F27:F32" si="0">F9+F18</f>
        <v>-4.7800244889999988</v>
      </c>
      <c r="G27" s="672" t="str">
        <f>InpCompany!$F$11</f>
        <v>£m (2017-18 prices)</v>
      </c>
      <c r="H27" s="671"/>
      <c r="I27" s="623"/>
    </row>
    <row r="28" spans="1:9" s="229" customFormat="1" ht="13">
      <c r="A28" s="623"/>
      <c r="B28" s="623"/>
      <c r="C28" s="623"/>
      <c r="D28" s="623"/>
      <c r="E28" s="623" t="s">
        <v>1534</v>
      </c>
      <c r="F28" s="671">
        <f t="shared" si="0"/>
        <v>0.7914507820000003</v>
      </c>
      <c r="G28" s="672" t="str">
        <f>InpCompany!$F$11</f>
        <v>£m (2017-18 prices)</v>
      </c>
      <c r="H28" s="671"/>
      <c r="I28" s="623"/>
    </row>
    <row r="29" spans="1:9" s="229" customFormat="1" ht="13">
      <c r="A29" s="623"/>
      <c r="B29" s="623"/>
      <c r="C29" s="623"/>
      <c r="D29" s="623"/>
      <c r="E29" s="623" t="s">
        <v>1535</v>
      </c>
      <c r="F29" s="671">
        <f t="shared" si="0"/>
        <v>3.5341690999999995E-2</v>
      </c>
      <c r="G29" s="672" t="str">
        <f>InpCompany!$F$11</f>
        <v>£m (2017-18 prices)</v>
      </c>
      <c r="H29" s="671"/>
      <c r="I29" s="623"/>
    </row>
    <row r="30" spans="1:9" s="229" customFormat="1" ht="13">
      <c r="A30" s="623"/>
      <c r="B30" s="623"/>
      <c r="C30" s="623"/>
      <c r="D30" s="623"/>
      <c r="E30" s="623" t="s">
        <v>1536</v>
      </c>
      <c r="F30" s="671">
        <f t="shared" si="0"/>
        <v>1.4226822459999999</v>
      </c>
      <c r="G30" s="672" t="str">
        <f>InpCompany!$F$11</f>
        <v>£m (2017-18 prices)</v>
      </c>
      <c r="H30" s="671"/>
      <c r="I30" s="623"/>
    </row>
    <row r="31" spans="1:9" s="229" customFormat="1" ht="13">
      <c r="A31" s="623"/>
      <c r="B31" s="623"/>
      <c r="C31" s="623"/>
      <c r="D31" s="623"/>
      <c r="E31" s="623" t="s">
        <v>1537</v>
      </c>
      <c r="F31" s="671">
        <f t="shared" si="0"/>
        <v>0</v>
      </c>
      <c r="G31" s="672" t="str">
        <f>InpCompany!$F$11</f>
        <v>£m (2017-18 prices)</v>
      </c>
      <c r="H31" s="671"/>
      <c r="I31" s="623"/>
    </row>
    <row r="32" spans="1:9" s="229" customFormat="1" ht="13">
      <c r="A32" s="623"/>
      <c r="B32" s="623"/>
      <c r="C32" s="623"/>
      <c r="D32" s="623"/>
      <c r="E32" s="623" t="s">
        <v>1538</v>
      </c>
      <c r="F32" s="671">
        <f t="shared" si="0"/>
        <v>0</v>
      </c>
      <c r="G32" s="672" t="str">
        <f>InpCompany!$F$11</f>
        <v>£m (2017-18 prices)</v>
      </c>
      <c r="H32" s="671"/>
      <c r="I32" s="623"/>
    </row>
    <row r="33" spans="1:13" s="201" customFormat="1" ht="13">
      <c r="A33" s="444"/>
      <c r="B33" s="444"/>
      <c r="C33" s="444"/>
      <c r="D33" s="444"/>
      <c r="E33" s="444"/>
      <c r="F33" s="485"/>
      <c r="G33" s="485"/>
      <c r="H33" s="444"/>
      <c r="I33" s="444"/>
      <c r="M33" s="229"/>
    </row>
    <row r="34" spans="1:13" s="201" customFormat="1" ht="13">
      <c r="A34" s="444"/>
      <c r="B34" s="444"/>
      <c r="C34" s="444"/>
      <c r="D34" s="444"/>
      <c r="E34" s="444"/>
      <c r="F34" s="485"/>
      <c r="G34" s="485"/>
      <c r="H34" s="444"/>
      <c r="I34" s="444"/>
    </row>
    <row r="35" spans="1:13" s="205" customFormat="1" ht="13">
      <c r="A35" s="632" t="s">
        <v>1539</v>
      </c>
      <c r="B35" s="633"/>
      <c r="C35" s="633"/>
      <c r="D35" s="634"/>
      <c r="E35" s="635"/>
      <c r="F35" s="663"/>
      <c r="G35" s="663"/>
      <c r="H35" s="636"/>
      <c r="I35" s="635"/>
    </row>
    <row r="36" spans="1:13" s="201" customFormat="1" ht="13">
      <c r="A36" s="444"/>
      <c r="B36" s="444"/>
      <c r="C36" s="444"/>
      <c r="D36" s="444"/>
      <c r="E36" s="444"/>
      <c r="F36" s="485"/>
      <c r="G36" s="485"/>
      <c r="H36" s="444"/>
      <c r="I36" s="444"/>
    </row>
    <row r="37" spans="1:13" s="201" customFormat="1" ht="13">
      <c r="A37" s="444"/>
      <c r="B37" s="444"/>
      <c r="C37" s="668" t="s">
        <v>1529</v>
      </c>
      <c r="D37" s="444"/>
      <c r="E37" s="444"/>
      <c r="F37" s="485"/>
      <c r="G37" s="485"/>
      <c r="H37" s="444"/>
      <c r="I37" s="444"/>
    </row>
    <row r="38" spans="1:13" s="201" customFormat="1" ht="13">
      <c r="A38" s="444"/>
      <c r="B38" s="444"/>
      <c r="C38" s="444"/>
      <c r="D38" s="444"/>
      <c r="E38" s="444"/>
      <c r="F38" s="485"/>
      <c r="G38" s="485"/>
      <c r="H38" s="444"/>
      <c r="I38" s="444"/>
    </row>
    <row r="39" spans="1:13" s="201" customFormat="1" ht="13">
      <c r="A39" s="444"/>
      <c r="B39" s="444"/>
      <c r="C39" s="444"/>
      <c r="D39" s="454" t="s">
        <v>1448</v>
      </c>
      <c r="E39" s="444"/>
      <c r="F39" s="579"/>
      <c r="G39" s="485"/>
      <c r="H39" s="444"/>
      <c r="I39" s="444"/>
    </row>
    <row r="40" spans="1:13" s="227" customFormat="1" ht="13">
      <c r="A40" s="574"/>
      <c r="B40" s="574"/>
      <c r="C40" s="574"/>
      <c r="D40" s="574"/>
      <c r="E40" s="669" t="str">
        <f>'Sharing mechanism'!E86</f>
        <v>Outperformance payments after sharing (to be applied end of period) - Water resources</v>
      </c>
      <c r="F40" s="579">
        <f>'Sharing mechanism'!F86</f>
        <v>0</v>
      </c>
      <c r="G40" s="669" t="str">
        <f>'Sharing mechanism'!G86</f>
        <v>£m (2017-18 prices)</v>
      </c>
      <c r="H40" s="579"/>
      <c r="I40" s="574"/>
    </row>
    <row r="41" spans="1:13" s="227" customFormat="1" ht="13">
      <c r="A41" s="574"/>
      <c r="B41" s="574"/>
      <c r="C41" s="574"/>
      <c r="D41" s="574"/>
      <c r="E41" s="669" t="str">
        <f>'Sharing mechanism'!E87</f>
        <v>Outperformance payments after sharing (to be applied end of period) - Water network plus</v>
      </c>
      <c r="F41" s="579">
        <f>'Sharing mechanism'!F87</f>
        <v>0</v>
      </c>
      <c r="G41" s="669" t="str">
        <f>'Sharing mechanism'!G87</f>
        <v>£m (2017-18 prices)</v>
      </c>
      <c r="H41" s="579"/>
      <c r="I41" s="574"/>
    </row>
    <row r="42" spans="1:13" s="227" customFormat="1" ht="13">
      <c r="A42" s="574"/>
      <c r="B42" s="574"/>
      <c r="C42" s="574"/>
      <c r="D42" s="574"/>
      <c r="E42" s="669" t="str">
        <f>'Sharing mechanism'!E88</f>
        <v>Outperformance payments after sharing (to be applied end of period) - Wastewater network plus</v>
      </c>
      <c r="F42" s="579">
        <f>'Sharing mechanism'!F88</f>
        <v>0</v>
      </c>
      <c r="G42" s="669" t="str">
        <f>'Sharing mechanism'!G88</f>
        <v>£m (2017-18 prices)</v>
      </c>
      <c r="H42" s="579"/>
      <c r="I42" s="574"/>
    </row>
    <row r="43" spans="1:13" s="227" customFormat="1" ht="13">
      <c r="A43" s="574"/>
      <c r="B43" s="574"/>
      <c r="C43" s="574"/>
      <c r="D43" s="574"/>
      <c r="E43" s="669" t="str">
        <f>'Sharing mechanism'!E89</f>
        <v>Outperformance payments after sharing (to be applied end of period) - Bioresources (sludge)</v>
      </c>
      <c r="F43" s="579">
        <f>'Sharing mechanism'!F89</f>
        <v>0</v>
      </c>
      <c r="G43" s="669" t="str">
        <f>'Sharing mechanism'!G89</f>
        <v>£m (2017-18 prices)</v>
      </c>
      <c r="H43" s="579"/>
      <c r="I43" s="574"/>
    </row>
    <row r="44" spans="1:13" s="227" customFormat="1" ht="13">
      <c r="A44" s="574"/>
      <c r="B44" s="574"/>
      <c r="C44" s="574"/>
      <c r="D44" s="574"/>
      <c r="E44" s="669" t="str">
        <f>'Sharing mechanism'!E90</f>
        <v>Outperformance payments after sharing (to be applied end of period) - Residential retail</v>
      </c>
      <c r="F44" s="579">
        <f>'Sharing mechanism'!F90</f>
        <v>0</v>
      </c>
      <c r="G44" s="669" t="str">
        <f>'Sharing mechanism'!G90</f>
        <v>£m (2017-18 prices)</v>
      </c>
      <c r="H44" s="579"/>
      <c r="I44" s="574"/>
    </row>
    <row r="45" spans="1:13" s="227" customFormat="1" ht="13">
      <c r="A45" s="574"/>
      <c r="B45" s="574"/>
      <c r="C45" s="574"/>
      <c r="D45" s="574"/>
      <c r="E45" s="669" t="str">
        <f>'Sharing mechanism'!E91</f>
        <v>Outperformance payments after sharing (to be applied end of period) - Business retail</v>
      </c>
      <c r="F45" s="579">
        <f>'Sharing mechanism'!F91</f>
        <v>0</v>
      </c>
      <c r="G45" s="669" t="str">
        <f>'Sharing mechanism'!G91</f>
        <v>£m (2017-18 prices)</v>
      </c>
      <c r="H45" s="579"/>
      <c r="I45" s="574"/>
    </row>
    <row r="46" spans="1:13" s="227" customFormat="1" ht="13">
      <c r="A46" s="574"/>
      <c r="B46" s="574"/>
      <c r="C46" s="574"/>
      <c r="D46" s="574"/>
      <c r="E46" s="669" t="str">
        <f>'Sharing mechanism'!E92</f>
        <v>Outperformance payments after sharing (to be applied end of period) - Dummy control</v>
      </c>
      <c r="F46" s="579">
        <f>'Sharing mechanism'!F92</f>
        <v>0</v>
      </c>
      <c r="G46" s="669" t="str">
        <f>'Sharing mechanism'!G92</f>
        <v>£m (2017-18 prices)</v>
      </c>
      <c r="H46" s="579"/>
      <c r="I46" s="574"/>
    </row>
    <row r="47" spans="1:13" s="201" customFormat="1" ht="13">
      <c r="A47" s="444"/>
      <c r="B47" s="444"/>
      <c r="C47" s="444"/>
      <c r="D47" s="444"/>
      <c r="E47" s="444"/>
      <c r="F47" s="485"/>
      <c r="G47" s="485"/>
      <c r="H47" s="574"/>
      <c r="I47" s="444"/>
    </row>
    <row r="48" spans="1:13" s="201" customFormat="1" ht="13">
      <c r="A48" s="444"/>
      <c r="B48" s="444"/>
      <c r="C48" s="444"/>
      <c r="D48" s="454" t="s">
        <v>1540</v>
      </c>
      <c r="E48" s="444"/>
      <c r="F48" s="485"/>
      <c r="G48" s="485"/>
      <c r="H48" s="574"/>
      <c r="I48" s="444"/>
    </row>
    <row r="49" spans="1:9" s="201" customFormat="1" ht="13">
      <c r="A49" s="444"/>
      <c r="B49" s="444"/>
      <c r="C49" s="501"/>
      <c r="D49" s="501"/>
      <c r="E49" s="1412" t="str">
        <f>'Sharing mechanism'!E232</f>
        <v>Underperformance payments after sharing (to be applied end of period) - Water resources</v>
      </c>
      <c r="F49" s="579">
        <f>'Sharing mechanism'!F232</f>
        <v>0</v>
      </c>
      <c r="G49" s="1412" t="str">
        <f>'Sharing mechanism'!G232</f>
        <v>£m (2017-18 prices)</v>
      </c>
      <c r="H49" s="579"/>
      <c r="I49" s="444"/>
    </row>
    <row r="50" spans="1:9" s="201" customFormat="1" ht="13">
      <c r="A50" s="444"/>
      <c r="B50" s="444"/>
      <c r="C50" s="501"/>
      <c r="D50" s="501"/>
      <c r="E50" s="1412" t="str">
        <f>'Sharing mechanism'!E233</f>
        <v>Underperformance payments after sharing (to be applied end of period) - Water network plus</v>
      </c>
      <c r="F50" s="579">
        <f>'Sharing mechanism'!F233</f>
        <v>-6.7115999999999998</v>
      </c>
      <c r="G50" s="1412" t="str">
        <f>'Sharing mechanism'!G233</f>
        <v>£m (2017-18 prices)</v>
      </c>
      <c r="H50" s="579"/>
      <c r="I50" s="444"/>
    </row>
    <row r="51" spans="1:9" s="201" customFormat="1" ht="13">
      <c r="A51" s="444"/>
      <c r="B51" s="444"/>
      <c r="C51" s="501"/>
      <c r="D51" s="501"/>
      <c r="E51" s="1412" t="str">
        <f>'Sharing mechanism'!E234</f>
        <v>Underperformance payments after sharing (to be applied end of period) - Wastewater network plus</v>
      </c>
      <c r="F51" s="579">
        <f>'Sharing mechanism'!F234</f>
        <v>-0.32879999999999998</v>
      </c>
      <c r="G51" s="1412" t="str">
        <f>'Sharing mechanism'!G234</f>
        <v>£m (2017-18 prices)</v>
      </c>
      <c r="H51" s="579"/>
      <c r="I51" s="444"/>
    </row>
    <row r="52" spans="1:9" s="201" customFormat="1" ht="13">
      <c r="A52" s="444"/>
      <c r="B52" s="444"/>
      <c r="C52" s="501"/>
      <c r="D52" s="501"/>
      <c r="E52" s="1412" t="str">
        <f>'Sharing mechanism'!E235</f>
        <v>Underperformance payments after sharing (to be applied end of period) - Bioresources (sludge)</v>
      </c>
      <c r="F52" s="579">
        <f>'Sharing mechanism'!F235</f>
        <v>0</v>
      </c>
      <c r="G52" s="1412" t="str">
        <f>'Sharing mechanism'!G235</f>
        <v>£m (2017-18 prices)</v>
      </c>
      <c r="H52" s="579"/>
      <c r="I52" s="444"/>
    </row>
    <row r="53" spans="1:9" s="201" customFormat="1" ht="13">
      <c r="A53" s="444"/>
      <c r="B53" s="444"/>
      <c r="C53" s="501"/>
      <c r="D53" s="501"/>
      <c r="E53" s="1412" t="str">
        <f>'Sharing mechanism'!E236</f>
        <v>Underperformance payments after sharing (to be applied end of period) - Residential retail</v>
      </c>
      <c r="F53" s="579">
        <f>'Sharing mechanism'!F236</f>
        <v>0</v>
      </c>
      <c r="G53" s="1412" t="str">
        <f>'Sharing mechanism'!G236</f>
        <v>£m (2017-18 prices)</v>
      </c>
      <c r="H53" s="579"/>
      <c r="I53" s="444"/>
    </row>
    <row r="54" spans="1:9" s="201" customFormat="1" ht="13">
      <c r="A54" s="444"/>
      <c r="B54" s="444"/>
      <c r="C54" s="501"/>
      <c r="D54" s="501"/>
      <c r="E54" s="1412" t="str">
        <f>'Sharing mechanism'!E237</f>
        <v>Underperformance payments after sharing (to be applied end of period) - Business retail</v>
      </c>
      <c r="F54" s="579">
        <f>'Sharing mechanism'!F237</f>
        <v>0</v>
      </c>
      <c r="G54" s="1412" t="str">
        <f>'Sharing mechanism'!G237</f>
        <v>£m (2017-18 prices)</v>
      </c>
      <c r="H54" s="579"/>
      <c r="I54" s="444"/>
    </row>
    <row r="55" spans="1:9" s="201" customFormat="1" ht="13">
      <c r="A55" s="444"/>
      <c r="B55" s="444"/>
      <c r="C55" s="501"/>
      <c r="D55" s="501"/>
      <c r="E55" s="1412" t="str">
        <f>'Sharing mechanism'!E238</f>
        <v>Underperformance payments after sharing (to be applied end of period) - Dummy control</v>
      </c>
      <c r="F55" s="579">
        <f>'Sharing mechanism'!F238</f>
        <v>0</v>
      </c>
      <c r="G55" s="1412" t="str">
        <f>'Sharing mechanism'!G238</f>
        <v>£m (2017-18 prices)</v>
      </c>
      <c r="H55" s="579"/>
      <c r="I55" s="444"/>
    </row>
    <row r="56" spans="1:9" s="201" customFormat="1" ht="13">
      <c r="A56" s="444"/>
      <c r="B56" s="444"/>
      <c r="C56" s="444"/>
      <c r="D56" s="444"/>
      <c r="E56" s="444"/>
      <c r="F56" s="485"/>
      <c r="G56" s="485"/>
      <c r="H56" s="574"/>
      <c r="I56" s="444"/>
    </row>
    <row r="57" spans="1:9" s="201" customFormat="1" ht="13">
      <c r="A57" s="444"/>
      <c r="B57" s="444"/>
      <c r="C57" s="464" t="s">
        <v>1541</v>
      </c>
      <c r="D57" s="444"/>
      <c r="E57" s="444"/>
      <c r="F57" s="485"/>
      <c r="G57" s="485"/>
      <c r="H57" s="574"/>
      <c r="I57" s="444"/>
    </row>
    <row r="58" spans="1:9" s="201" customFormat="1" ht="13">
      <c r="A58" s="444"/>
      <c r="B58" s="444"/>
      <c r="C58" s="444"/>
      <c r="D58" s="444"/>
      <c r="E58" s="444"/>
      <c r="F58" s="485"/>
      <c r="G58" s="485"/>
      <c r="H58" s="574"/>
      <c r="I58" s="444"/>
    </row>
    <row r="59" spans="1:9" s="201" customFormat="1" ht="13">
      <c r="A59" s="444"/>
      <c r="B59" s="444"/>
      <c r="C59" s="444"/>
      <c r="D59" s="454" t="str">
        <f>Performance!D317</f>
        <v>Proportion of end of period outperformance payments to be paid through the RCV</v>
      </c>
      <c r="E59" s="444"/>
      <c r="F59" s="485"/>
      <c r="G59" s="485"/>
      <c r="H59" s="574"/>
      <c r="I59" s="444"/>
    </row>
    <row r="60" spans="1:9" s="201" customFormat="1" ht="13">
      <c r="A60" s="444"/>
      <c r="B60" s="444"/>
      <c r="C60" s="444"/>
      <c r="D60" s="444"/>
      <c r="E60" s="673" t="str">
        <f>Performance!E318</f>
        <v>Proportion of end of period outperformance payments to be paid through the RCV - Water resources</v>
      </c>
      <c r="F60" s="674">
        <f>Performance!F318</f>
        <v>0</v>
      </c>
      <c r="G60" s="673" t="str">
        <f>Performance!G318</f>
        <v>Percentage</v>
      </c>
      <c r="H60" s="674"/>
      <c r="I60" s="444"/>
    </row>
    <row r="61" spans="1:9" s="201" customFormat="1" ht="13">
      <c r="A61" s="444"/>
      <c r="B61" s="444"/>
      <c r="C61" s="444"/>
      <c r="D61" s="444"/>
      <c r="E61" s="673" t="str">
        <f>Performance!E319</f>
        <v>Proportion of end of period outperformance payments to be paid through the RCV - Water network plus</v>
      </c>
      <c r="F61" s="674">
        <f>Performance!F319</f>
        <v>0</v>
      </c>
      <c r="G61" s="673" t="str">
        <f>Performance!G319</f>
        <v>Percentage</v>
      </c>
      <c r="H61" s="674"/>
      <c r="I61" s="444"/>
    </row>
    <row r="62" spans="1:9" s="201" customFormat="1" ht="13">
      <c r="A62" s="444"/>
      <c r="B62" s="444"/>
      <c r="C62" s="444"/>
      <c r="D62" s="444"/>
      <c r="E62" s="673" t="str">
        <f>Performance!E320</f>
        <v>Proportion of end of period outperformance payments to be paid through the RCV - Wastewater network plus</v>
      </c>
      <c r="F62" s="674">
        <f>Performance!F320</f>
        <v>0</v>
      </c>
      <c r="G62" s="673" t="str">
        <f>Performance!G320</f>
        <v>Percentage</v>
      </c>
      <c r="H62" s="674"/>
      <c r="I62" s="444"/>
    </row>
    <row r="63" spans="1:9" s="201" customFormat="1" ht="13">
      <c r="A63" s="444"/>
      <c r="B63" s="444"/>
      <c r="C63" s="444"/>
      <c r="D63" s="444"/>
      <c r="E63" s="673" t="str">
        <f>Performance!E321</f>
        <v>Proportion of end of period outperformance payments to be paid through the RCV - Bioresources (sludge)</v>
      </c>
      <c r="F63" s="674">
        <f>Performance!F321</f>
        <v>0</v>
      </c>
      <c r="G63" s="673" t="str">
        <f>Performance!G321</f>
        <v>Percentage</v>
      </c>
      <c r="H63" s="674"/>
      <c r="I63" s="444"/>
    </row>
    <row r="64" spans="1:9" s="201" customFormat="1" ht="13">
      <c r="A64" s="444"/>
      <c r="B64" s="444"/>
      <c r="C64" s="444"/>
      <c r="D64" s="444"/>
      <c r="E64" s="673" t="str">
        <f>Performance!E322</f>
        <v>Proportion of end of period outperformance payments to be paid through the RCV - Residential retail</v>
      </c>
      <c r="F64" s="674">
        <f>Performance!F322</f>
        <v>0</v>
      </c>
      <c r="G64" s="673" t="str">
        <f>Performance!G322</f>
        <v>Percentage</v>
      </c>
      <c r="H64" s="674"/>
      <c r="I64" s="444"/>
    </row>
    <row r="65" spans="1:9" s="201" customFormat="1" ht="13">
      <c r="A65" s="444"/>
      <c r="B65" s="444"/>
      <c r="C65" s="444"/>
      <c r="D65" s="444"/>
      <c r="E65" s="673" t="str">
        <f>Performance!E323</f>
        <v>Proportion of end of period outperformance payments to be paid through the RCV - Business retail</v>
      </c>
      <c r="F65" s="674">
        <f>Performance!F323</f>
        <v>0</v>
      </c>
      <c r="G65" s="673" t="str">
        <f>Performance!G323</f>
        <v>Percentage</v>
      </c>
      <c r="H65" s="674"/>
      <c r="I65" s="444"/>
    </row>
    <row r="66" spans="1:9" s="201" customFormat="1" ht="13">
      <c r="A66" s="444"/>
      <c r="B66" s="444"/>
      <c r="C66" s="444"/>
      <c r="D66" s="444"/>
      <c r="E66" s="673" t="str">
        <f>Performance!E324</f>
        <v>Proportion of end of period outperformance payments to be paid through the RCV - Dummy control</v>
      </c>
      <c r="F66" s="674">
        <f>Performance!F324</f>
        <v>0</v>
      </c>
      <c r="G66" s="673" t="str">
        <f>Performance!G324</f>
        <v>Percentage</v>
      </c>
      <c r="H66" s="674"/>
      <c r="I66" s="444"/>
    </row>
    <row r="67" spans="1:9" s="201" customFormat="1" ht="13">
      <c r="A67" s="444"/>
      <c r="B67" s="444"/>
      <c r="C67" s="444"/>
      <c r="D67" s="444"/>
      <c r="E67" s="444"/>
      <c r="F67" s="485"/>
      <c r="G67" s="485"/>
      <c r="H67" s="574"/>
      <c r="I67" s="444"/>
    </row>
    <row r="68" spans="1:9" s="201" customFormat="1" ht="13">
      <c r="A68" s="444"/>
      <c r="B68" s="444"/>
      <c r="C68" s="444"/>
      <c r="D68" s="454" t="str">
        <f>Performance!D326</f>
        <v>Proportion of end of period underperformance payments to be paid through the RCV</v>
      </c>
      <c r="E68" s="444"/>
      <c r="F68" s="485"/>
      <c r="G68" s="485"/>
      <c r="H68" s="574"/>
      <c r="I68" s="444"/>
    </row>
    <row r="69" spans="1:9" s="201" customFormat="1" ht="13">
      <c r="A69" s="444"/>
      <c r="B69" s="444"/>
      <c r="C69" s="444"/>
      <c r="D69" s="444"/>
      <c r="E69" s="673" t="str">
        <f>Performance!E327</f>
        <v>Proportion of end of period underperformance payments to be paid through the RCV - Water resources</v>
      </c>
      <c r="F69" s="674">
        <f>Performance!F327</f>
        <v>0</v>
      </c>
      <c r="G69" s="673" t="str">
        <f>Performance!G327</f>
        <v>Percentage</v>
      </c>
      <c r="H69" s="674"/>
      <c r="I69" s="444"/>
    </row>
    <row r="70" spans="1:9" s="201" customFormat="1" ht="13">
      <c r="A70" s="444"/>
      <c r="B70" s="444"/>
      <c r="C70" s="444"/>
      <c r="D70" s="444"/>
      <c r="E70" s="673" t="str">
        <f>Performance!E328</f>
        <v>Proportion of end of period underperformance payments to be paid through the RCV - Water network plus</v>
      </c>
      <c r="F70" s="674">
        <f>Performance!F328</f>
        <v>0</v>
      </c>
      <c r="G70" s="673" t="str">
        <f>Performance!G328</f>
        <v>Percentage</v>
      </c>
      <c r="H70" s="674"/>
      <c r="I70" s="444"/>
    </row>
    <row r="71" spans="1:9" s="201" customFormat="1" ht="13">
      <c r="A71" s="444"/>
      <c r="B71" s="444"/>
      <c r="C71" s="444"/>
      <c r="D71" s="444"/>
      <c r="E71" s="673" t="str">
        <f>Performance!E329</f>
        <v>Proportion of end of period underperformance payments to be paid through the RCV - Wastewater network plus</v>
      </c>
      <c r="F71" s="674">
        <f>Performance!F329</f>
        <v>0</v>
      </c>
      <c r="G71" s="673" t="str">
        <f>Performance!G329</f>
        <v>Percentage</v>
      </c>
      <c r="H71" s="674"/>
      <c r="I71" s="444"/>
    </row>
    <row r="72" spans="1:9" s="201" customFormat="1" ht="13">
      <c r="A72" s="444"/>
      <c r="B72" s="444"/>
      <c r="C72" s="444"/>
      <c r="D72" s="444"/>
      <c r="E72" s="673" t="str">
        <f>Performance!E330</f>
        <v>Proportion of end of period underperformance payments to be paid through the RCV - Bioresources (sludge)</v>
      </c>
      <c r="F72" s="674">
        <f>Performance!F330</f>
        <v>0</v>
      </c>
      <c r="G72" s="673" t="str">
        <f>Performance!G330</f>
        <v>Percentage</v>
      </c>
      <c r="H72" s="674"/>
      <c r="I72" s="444"/>
    </row>
    <row r="73" spans="1:9" s="201" customFormat="1" ht="13">
      <c r="A73" s="444"/>
      <c r="B73" s="444"/>
      <c r="C73" s="444"/>
      <c r="D73" s="444"/>
      <c r="E73" s="673" t="str">
        <f>Performance!E331</f>
        <v>Proportion of end of period underperformance payments to be paid through the RCV - Residential retail</v>
      </c>
      <c r="F73" s="674">
        <f>Performance!F331</f>
        <v>0</v>
      </c>
      <c r="G73" s="673" t="str">
        <f>Performance!G331</f>
        <v>Percentage</v>
      </c>
      <c r="H73" s="674"/>
      <c r="I73" s="444"/>
    </row>
    <row r="74" spans="1:9" s="201" customFormat="1" ht="13">
      <c r="A74" s="444"/>
      <c r="B74" s="444"/>
      <c r="C74" s="444"/>
      <c r="D74" s="444"/>
      <c r="E74" s="673" t="str">
        <f>Performance!E332</f>
        <v>Proportion of end of period underperformance payments to be paid through the RCV - Business retail</v>
      </c>
      <c r="F74" s="674">
        <f>Performance!F332</f>
        <v>0</v>
      </c>
      <c r="G74" s="673" t="str">
        <f>Performance!G332</f>
        <v>Percentage</v>
      </c>
      <c r="H74" s="674"/>
      <c r="I74" s="444"/>
    </row>
    <row r="75" spans="1:9" s="201" customFormat="1" ht="13">
      <c r="A75" s="444"/>
      <c r="B75" s="444"/>
      <c r="C75" s="444"/>
      <c r="D75" s="444"/>
      <c r="E75" s="673" t="str">
        <f>Performance!E333</f>
        <v>Proportion of end of period underperformance payments to be paid through the RCV - Dummy control</v>
      </c>
      <c r="F75" s="674">
        <f>Performance!F333</f>
        <v>0</v>
      </c>
      <c r="G75" s="673" t="str">
        <f>Performance!G333</f>
        <v>Percentage</v>
      </c>
      <c r="H75" s="674"/>
      <c r="I75" s="444"/>
    </row>
    <row r="76" spans="1:9" s="201" customFormat="1" ht="13">
      <c r="A76" s="444"/>
      <c r="B76" s="444"/>
      <c r="C76" s="444"/>
      <c r="D76" s="444"/>
      <c r="E76" s="444"/>
      <c r="F76" s="485"/>
      <c r="G76" s="485"/>
      <c r="H76" s="444"/>
      <c r="I76" s="444"/>
    </row>
    <row r="77" spans="1:9" s="201" customFormat="1" ht="13">
      <c r="A77" s="444"/>
      <c r="B77" s="444"/>
      <c r="C77" s="444"/>
      <c r="D77" s="454" t="s">
        <v>1542</v>
      </c>
      <c r="E77" s="444"/>
      <c r="F77" s="485"/>
      <c r="G77" s="520"/>
      <c r="H77" s="444"/>
      <c r="I77" s="444"/>
    </row>
    <row r="78" spans="1:9" s="201" customFormat="1" ht="13">
      <c r="A78" s="444"/>
      <c r="B78" s="444"/>
      <c r="C78" s="444"/>
      <c r="D78" s="444"/>
      <c r="E78" s="444" t="s">
        <v>1543</v>
      </c>
      <c r="F78" s="483">
        <f>F40*(1-F60)</f>
        <v>0</v>
      </c>
      <c r="G78" s="520" t="str">
        <f>InpCompany!$F$11</f>
        <v>£m (2017-18 prices)</v>
      </c>
      <c r="H78" s="483"/>
      <c r="I78" s="444"/>
    </row>
    <row r="79" spans="1:9" s="201" customFormat="1" ht="13">
      <c r="A79" s="444"/>
      <c r="B79" s="444"/>
      <c r="C79" s="444"/>
      <c r="D79" s="444"/>
      <c r="E79" s="444" t="s">
        <v>1544</v>
      </c>
      <c r="F79" s="483">
        <f t="shared" ref="F79:F84" si="1">F41*(1-F61)</f>
        <v>0</v>
      </c>
      <c r="G79" s="520" t="str">
        <f>InpCompany!$F$11</f>
        <v>£m (2017-18 prices)</v>
      </c>
      <c r="H79" s="483"/>
      <c r="I79" s="444"/>
    </row>
    <row r="80" spans="1:9" s="201" customFormat="1" ht="13">
      <c r="A80" s="444"/>
      <c r="B80" s="444"/>
      <c r="C80" s="444"/>
      <c r="D80" s="444"/>
      <c r="E80" s="444" t="s">
        <v>1545</v>
      </c>
      <c r="F80" s="483">
        <f t="shared" si="1"/>
        <v>0</v>
      </c>
      <c r="G80" s="520" t="str">
        <f>InpCompany!$F$11</f>
        <v>£m (2017-18 prices)</v>
      </c>
      <c r="H80" s="483"/>
      <c r="I80" s="444"/>
    </row>
    <row r="81" spans="1:9" s="201" customFormat="1" ht="13">
      <c r="A81" s="444"/>
      <c r="B81" s="444"/>
      <c r="C81" s="444"/>
      <c r="D81" s="444"/>
      <c r="E81" s="444" t="s">
        <v>1546</v>
      </c>
      <c r="F81" s="483">
        <f t="shared" si="1"/>
        <v>0</v>
      </c>
      <c r="G81" s="520" t="str">
        <f>InpCompany!$F$11</f>
        <v>£m (2017-18 prices)</v>
      </c>
      <c r="H81" s="483"/>
      <c r="I81" s="444"/>
    </row>
    <row r="82" spans="1:9" s="201" customFormat="1" ht="13">
      <c r="A82" s="444"/>
      <c r="B82" s="444"/>
      <c r="C82" s="444"/>
      <c r="D82" s="444"/>
      <c r="E82" s="444" t="s">
        <v>1547</v>
      </c>
      <c r="F82" s="483">
        <f t="shared" si="1"/>
        <v>0</v>
      </c>
      <c r="G82" s="520" t="str">
        <f>InpCompany!$F$11</f>
        <v>£m (2017-18 prices)</v>
      </c>
      <c r="H82" s="483"/>
      <c r="I82" s="444"/>
    </row>
    <row r="83" spans="1:9" s="201" customFormat="1" ht="13">
      <c r="A83" s="444"/>
      <c r="B83" s="444"/>
      <c r="C83" s="444"/>
      <c r="D83" s="444"/>
      <c r="E83" s="444" t="s">
        <v>1548</v>
      </c>
      <c r="F83" s="483">
        <f t="shared" si="1"/>
        <v>0</v>
      </c>
      <c r="G83" s="520" t="str">
        <f>InpCompany!$F$11</f>
        <v>£m (2017-18 prices)</v>
      </c>
      <c r="H83" s="483"/>
      <c r="I83" s="444"/>
    </row>
    <row r="84" spans="1:9" s="201" customFormat="1" ht="13">
      <c r="A84" s="444"/>
      <c r="B84" s="444"/>
      <c r="C84" s="444"/>
      <c r="D84" s="444"/>
      <c r="E84" s="444" t="s">
        <v>1549</v>
      </c>
      <c r="F84" s="483">
        <f t="shared" si="1"/>
        <v>0</v>
      </c>
      <c r="G84" s="520" t="str">
        <f>InpCompany!$F$11</f>
        <v>£m (2017-18 prices)</v>
      </c>
      <c r="H84" s="483"/>
      <c r="I84" s="444"/>
    </row>
    <row r="85" spans="1:9" s="201" customFormat="1" ht="13">
      <c r="A85" s="444"/>
      <c r="B85" s="444"/>
      <c r="C85" s="444"/>
      <c r="D85" s="444"/>
      <c r="E85" s="485"/>
      <c r="F85" s="485"/>
      <c r="G85" s="520"/>
      <c r="H85" s="608"/>
      <c r="I85" s="444"/>
    </row>
    <row r="86" spans="1:9" s="201" customFormat="1" ht="13">
      <c r="A86" s="444"/>
      <c r="B86" s="444"/>
      <c r="C86" s="444"/>
      <c r="D86" s="454" t="s">
        <v>1550</v>
      </c>
      <c r="E86" s="485"/>
      <c r="F86" s="485"/>
      <c r="G86" s="520"/>
      <c r="H86" s="608"/>
      <c r="I86" s="444"/>
    </row>
    <row r="87" spans="1:9" s="201" customFormat="1" ht="13">
      <c r="A87" s="444"/>
      <c r="B87" s="444"/>
      <c r="C87" s="444"/>
      <c r="D87" s="444"/>
      <c r="E87" s="444" t="s">
        <v>1551</v>
      </c>
      <c r="F87" s="483">
        <f>F40*F60</f>
        <v>0</v>
      </c>
      <c r="G87" s="520" t="str">
        <f>InpCompany!$F$11</f>
        <v>£m (2017-18 prices)</v>
      </c>
      <c r="H87" s="483"/>
      <c r="I87" s="444"/>
    </row>
    <row r="88" spans="1:9" s="201" customFormat="1" ht="13">
      <c r="A88" s="444"/>
      <c r="B88" s="444"/>
      <c r="C88" s="444"/>
      <c r="D88" s="444"/>
      <c r="E88" s="444" t="s">
        <v>1552</v>
      </c>
      <c r="F88" s="483">
        <f t="shared" ref="F88:F93" si="2">F41*F61</f>
        <v>0</v>
      </c>
      <c r="G88" s="520" t="str">
        <f>InpCompany!$F$11</f>
        <v>£m (2017-18 prices)</v>
      </c>
      <c r="H88" s="483"/>
      <c r="I88" s="444"/>
    </row>
    <row r="89" spans="1:9" s="201" customFormat="1" ht="13">
      <c r="A89" s="444"/>
      <c r="B89" s="444"/>
      <c r="C89" s="444"/>
      <c r="D89" s="444"/>
      <c r="E89" s="444" t="s">
        <v>1553</v>
      </c>
      <c r="F89" s="483">
        <f t="shared" si="2"/>
        <v>0</v>
      </c>
      <c r="G89" s="520" t="str">
        <f>InpCompany!$F$11</f>
        <v>£m (2017-18 prices)</v>
      </c>
      <c r="H89" s="483"/>
      <c r="I89" s="444"/>
    </row>
    <row r="90" spans="1:9" s="201" customFormat="1" ht="13">
      <c r="A90" s="444"/>
      <c r="B90" s="444"/>
      <c r="C90" s="444"/>
      <c r="D90" s="444"/>
      <c r="E90" s="444" t="s">
        <v>1554</v>
      </c>
      <c r="F90" s="483">
        <f t="shared" si="2"/>
        <v>0</v>
      </c>
      <c r="G90" s="520" t="str">
        <f>InpCompany!$F$11</f>
        <v>£m (2017-18 prices)</v>
      </c>
      <c r="H90" s="483"/>
      <c r="I90" s="444"/>
    </row>
    <row r="91" spans="1:9" s="201" customFormat="1" ht="13">
      <c r="A91" s="444"/>
      <c r="B91" s="444"/>
      <c r="C91" s="444"/>
      <c r="D91" s="444"/>
      <c r="E91" s="444" t="s">
        <v>1555</v>
      </c>
      <c r="F91" s="483">
        <f t="shared" si="2"/>
        <v>0</v>
      </c>
      <c r="G91" s="520" t="str">
        <f>InpCompany!$F$11</f>
        <v>£m (2017-18 prices)</v>
      </c>
      <c r="H91" s="483"/>
      <c r="I91" s="444"/>
    </row>
    <row r="92" spans="1:9" s="201" customFormat="1" ht="13">
      <c r="A92" s="444"/>
      <c r="B92" s="444"/>
      <c r="C92" s="444"/>
      <c r="D92" s="444"/>
      <c r="E92" s="444" t="s">
        <v>1556</v>
      </c>
      <c r="F92" s="483">
        <f t="shared" si="2"/>
        <v>0</v>
      </c>
      <c r="G92" s="520" t="str">
        <f>InpCompany!$F$11</f>
        <v>£m (2017-18 prices)</v>
      </c>
      <c r="H92" s="483"/>
      <c r="I92" s="444"/>
    </row>
    <row r="93" spans="1:9" s="201" customFormat="1" ht="13">
      <c r="A93" s="444"/>
      <c r="B93" s="444"/>
      <c r="C93" s="444"/>
      <c r="D93" s="444"/>
      <c r="E93" s="444" t="s">
        <v>1557</v>
      </c>
      <c r="F93" s="483">
        <f t="shared" si="2"/>
        <v>0</v>
      </c>
      <c r="G93" s="520" t="str">
        <f>InpCompany!$F$11</f>
        <v>£m (2017-18 prices)</v>
      </c>
      <c r="H93" s="483"/>
      <c r="I93" s="444"/>
    </row>
    <row r="94" spans="1:9" s="201" customFormat="1" ht="13">
      <c r="A94" s="444"/>
      <c r="B94" s="444"/>
      <c r="C94" s="444"/>
      <c r="D94" s="444"/>
      <c r="E94" s="485"/>
      <c r="F94" s="485"/>
      <c r="G94" s="520"/>
      <c r="H94" s="608"/>
      <c r="I94" s="444"/>
    </row>
    <row r="95" spans="1:9" s="201" customFormat="1" ht="13">
      <c r="A95" s="444"/>
      <c r="B95" s="444"/>
      <c r="C95" s="444"/>
      <c r="D95" s="454" t="s">
        <v>1558</v>
      </c>
      <c r="E95" s="485"/>
      <c r="F95" s="485"/>
      <c r="G95" s="520"/>
      <c r="H95" s="608"/>
      <c r="I95" s="444"/>
    </row>
    <row r="96" spans="1:9" s="201" customFormat="1" ht="13">
      <c r="A96" s="444"/>
      <c r="B96" s="444"/>
      <c r="C96" s="444"/>
      <c r="D96" s="444"/>
      <c r="E96" s="444" t="s">
        <v>1559</v>
      </c>
      <c r="F96" s="483">
        <f>F49*(1-F69)</f>
        <v>0</v>
      </c>
      <c r="G96" s="520" t="str">
        <f>InpCompany!$F$11</f>
        <v>£m (2017-18 prices)</v>
      </c>
      <c r="H96" s="483"/>
      <c r="I96" s="444"/>
    </row>
    <row r="97" spans="1:9" s="201" customFormat="1" ht="13">
      <c r="A97" s="444"/>
      <c r="B97" s="444"/>
      <c r="C97" s="444"/>
      <c r="D97" s="444"/>
      <c r="E97" s="444" t="s">
        <v>1560</v>
      </c>
      <c r="F97" s="483">
        <f t="shared" ref="F97:F102" si="3">F50*(1-F70)</f>
        <v>-6.7115999999999998</v>
      </c>
      <c r="G97" s="520" t="str">
        <f>InpCompany!$F$11</f>
        <v>£m (2017-18 prices)</v>
      </c>
      <c r="H97" s="483"/>
      <c r="I97" s="444"/>
    </row>
    <row r="98" spans="1:9" s="201" customFormat="1" ht="13">
      <c r="A98" s="444"/>
      <c r="B98" s="444"/>
      <c r="C98" s="444"/>
      <c r="D98" s="444"/>
      <c r="E98" s="444" t="s">
        <v>1561</v>
      </c>
      <c r="F98" s="483">
        <f t="shared" si="3"/>
        <v>-0.32879999999999998</v>
      </c>
      <c r="G98" s="520" t="str">
        <f>InpCompany!$F$11</f>
        <v>£m (2017-18 prices)</v>
      </c>
      <c r="H98" s="483"/>
      <c r="I98" s="444"/>
    </row>
    <row r="99" spans="1:9" s="201" customFormat="1" ht="13">
      <c r="A99" s="444"/>
      <c r="B99" s="444"/>
      <c r="C99" s="444"/>
      <c r="D99" s="444"/>
      <c r="E99" s="444" t="s">
        <v>1562</v>
      </c>
      <c r="F99" s="483">
        <f t="shared" si="3"/>
        <v>0</v>
      </c>
      <c r="G99" s="520" t="str">
        <f>InpCompany!$F$11</f>
        <v>£m (2017-18 prices)</v>
      </c>
      <c r="H99" s="483"/>
      <c r="I99" s="444"/>
    </row>
    <row r="100" spans="1:9" s="201" customFormat="1" ht="13">
      <c r="A100" s="444"/>
      <c r="B100" s="444"/>
      <c r="C100" s="444"/>
      <c r="D100" s="444"/>
      <c r="E100" s="444" t="s">
        <v>1563</v>
      </c>
      <c r="F100" s="483">
        <f t="shared" si="3"/>
        <v>0</v>
      </c>
      <c r="G100" s="520" t="str">
        <f>InpCompany!$F$11</f>
        <v>£m (2017-18 prices)</v>
      </c>
      <c r="H100" s="483"/>
      <c r="I100" s="444"/>
    </row>
    <row r="101" spans="1:9" s="201" customFormat="1" ht="13">
      <c r="A101" s="444"/>
      <c r="B101" s="444"/>
      <c r="C101" s="444"/>
      <c r="D101" s="444"/>
      <c r="E101" s="444" t="s">
        <v>1564</v>
      </c>
      <c r="F101" s="483">
        <f t="shared" si="3"/>
        <v>0</v>
      </c>
      <c r="G101" s="520" t="str">
        <f>InpCompany!$F$11</f>
        <v>£m (2017-18 prices)</v>
      </c>
      <c r="H101" s="483"/>
      <c r="I101" s="444"/>
    </row>
    <row r="102" spans="1:9" s="201" customFormat="1" ht="13">
      <c r="A102" s="444"/>
      <c r="B102" s="444"/>
      <c r="C102" s="444"/>
      <c r="D102" s="444"/>
      <c r="E102" s="444" t="s">
        <v>1565</v>
      </c>
      <c r="F102" s="483">
        <f t="shared" si="3"/>
        <v>0</v>
      </c>
      <c r="G102" s="520" t="str">
        <f>InpCompany!$F$11</f>
        <v>£m (2017-18 prices)</v>
      </c>
      <c r="H102" s="483"/>
      <c r="I102" s="444"/>
    </row>
    <row r="103" spans="1:9" s="201" customFormat="1" ht="13">
      <c r="A103" s="444"/>
      <c r="B103" s="444"/>
      <c r="C103" s="444"/>
      <c r="D103" s="444"/>
      <c r="E103" s="485"/>
      <c r="F103" s="485"/>
      <c r="G103" s="520"/>
      <c r="H103" s="608"/>
      <c r="I103" s="444"/>
    </row>
    <row r="104" spans="1:9" s="201" customFormat="1" ht="13">
      <c r="A104" s="444"/>
      <c r="B104" s="444"/>
      <c r="C104" s="444"/>
      <c r="D104" s="454" t="s">
        <v>1566</v>
      </c>
      <c r="E104" s="485"/>
      <c r="F104" s="485"/>
      <c r="G104" s="520"/>
      <c r="H104" s="608"/>
      <c r="I104" s="444"/>
    </row>
    <row r="105" spans="1:9" s="201" customFormat="1" ht="13">
      <c r="A105" s="444"/>
      <c r="B105" s="444"/>
      <c r="C105" s="444"/>
      <c r="D105" s="444"/>
      <c r="E105" s="444" t="s">
        <v>1567</v>
      </c>
      <c r="F105" s="483">
        <f>F49*F69</f>
        <v>0</v>
      </c>
      <c r="G105" s="520" t="str">
        <f>InpCompany!$F$11</f>
        <v>£m (2017-18 prices)</v>
      </c>
      <c r="H105" s="483"/>
      <c r="I105" s="444"/>
    </row>
    <row r="106" spans="1:9" s="201" customFormat="1" ht="13">
      <c r="A106" s="444"/>
      <c r="B106" s="444"/>
      <c r="C106" s="444"/>
      <c r="D106" s="444"/>
      <c r="E106" s="444" t="s">
        <v>1568</v>
      </c>
      <c r="F106" s="483">
        <f t="shared" ref="F106:F111" si="4">F50*F70</f>
        <v>0</v>
      </c>
      <c r="G106" s="520" t="str">
        <f>InpCompany!$F$11</f>
        <v>£m (2017-18 prices)</v>
      </c>
      <c r="H106" s="483"/>
      <c r="I106" s="444"/>
    </row>
    <row r="107" spans="1:9" s="201" customFormat="1" ht="13">
      <c r="A107" s="444"/>
      <c r="B107" s="444"/>
      <c r="C107" s="444"/>
      <c r="D107" s="444"/>
      <c r="E107" s="444" t="s">
        <v>1569</v>
      </c>
      <c r="F107" s="483">
        <f t="shared" si="4"/>
        <v>0</v>
      </c>
      <c r="G107" s="520" t="str">
        <f>InpCompany!$F$11</f>
        <v>£m (2017-18 prices)</v>
      </c>
      <c r="H107" s="483"/>
      <c r="I107" s="444"/>
    </row>
    <row r="108" spans="1:9" s="201" customFormat="1" ht="13">
      <c r="A108" s="444"/>
      <c r="B108" s="444"/>
      <c r="C108" s="444"/>
      <c r="D108" s="444"/>
      <c r="E108" s="444" t="s">
        <v>1570</v>
      </c>
      <c r="F108" s="483">
        <f t="shared" si="4"/>
        <v>0</v>
      </c>
      <c r="G108" s="520" t="str">
        <f>InpCompany!$F$11</f>
        <v>£m (2017-18 prices)</v>
      </c>
      <c r="H108" s="483"/>
      <c r="I108" s="444"/>
    </row>
    <row r="109" spans="1:9" s="201" customFormat="1" ht="13">
      <c r="A109" s="444"/>
      <c r="B109" s="444"/>
      <c r="C109" s="444"/>
      <c r="D109" s="444"/>
      <c r="E109" s="444" t="s">
        <v>1571</v>
      </c>
      <c r="F109" s="483">
        <f t="shared" si="4"/>
        <v>0</v>
      </c>
      <c r="G109" s="520" t="str">
        <f>InpCompany!$F$11</f>
        <v>£m (2017-18 prices)</v>
      </c>
      <c r="H109" s="483"/>
      <c r="I109" s="444"/>
    </row>
    <row r="110" spans="1:9" s="201" customFormat="1" ht="13">
      <c r="A110" s="444"/>
      <c r="B110" s="444"/>
      <c r="C110" s="444"/>
      <c r="D110" s="444"/>
      <c r="E110" s="444" t="s">
        <v>1572</v>
      </c>
      <c r="F110" s="483">
        <f t="shared" si="4"/>
        <v>0</v>
      </c>
      <c r="G110" s="520" t="str">
        <f>InpCompany!$F$11</f>
        <v>£m (2017-18 prices)</v>
      </c>
      <c r="H110" s="483"/>
      <c r="I110" s="444"/>
    </row>
    <row r="111" spans="1:9" s="201" customFormat="1" ht="13">
      <c r="A111" s="444"/>
      <c r="B111" s="444"/>
      <c r="C111" s="444"/>
      <c r="D111" s="444"/>
      <c r="E111" s="444" t="s">
        <v>1573</v>
      </c>
      <c r="F111" s="483">
        <f t="shared" si="4"/>
        <v>0</v>
      </c>
      <c r="G111" s="520" t="str">
        <f>InpCompany!$F$11</f>
        <v>£m (2017-18 prices)</v>
      </c>
      <c r="H111" s="483"/>
      <c r="I111" s="444"/>
    </row>
    <row r="112" spans="1:9" s="201" customFormat="1" ht="13">
      <c r="A112" s="444"/>
      <c r="B112" s="444"/>
      <c r="C112" s="444"/>
      <c r="D112" s="444"/>
      <c r="E112" s="444"/>
      <c r="F112" s="485"/>
      <c r="G112" s="485"/>
      <c r="H112" s="444"/>
      <c r="I112" s="444"/>
    </row>
    <row r="113" spans="1:9" s="201" customFormat="1" ht="13">
      <c r="A113" s="444"/>
      <c r="B113" s="444"/>
      <c r="C113" s="464" t="s">
        <v>1574</v>
      </c>
      <c r="D113" s="444"/>
      <c r="E113" s="444"/>
      <c r="F113" s="485"/>
      <c r="G113" s="485"/>
      <c r="H113" s="444"/>
      <c r="I113" s="444"/>
    </row>
    <row r="114" spans="1:9" s="201" customFormat="1" ht="13">
      <c r="A114" s="444"/>
      <c r="B114" s="444"/>
      <c r="C114" s="444"/>
      <c r="D114" s="444"/>
      <c r="E114" s="444"/>
      <c r="F114" s="485"/>
      <c r="G114" s="485"/>
      <c r="H114" s="444"/>
      <c r="I114" s="444"/>
    </row>
    <row r="115" spans="1:9" s="201" customFormat="1" ht="13">
      <c r="A115" s="444"/>
      <c r="B115" s="444"/>
      <c r="C115" s="444"/>
      <c r="D115" s="454" t="s">
        <v>1575</v>
      </c>
      <c r="E115" s="444"/>
      <c r="F115" s="485"/>
      <c r="G115" s="485"/>
      <c r="H115" s="444"/>
      <c r="I115" s="444"/>
    </row>
    <row r="116" spans="1:9" s="201" customFormat="1" ht="13">
      <c r="A116" s="444"/>
      <c r="B116" s="444"/>
      <c r="C116" s="444"/>
      <c r="D116" s="444"/>
      <c r="E116" s="623" t="s">
        <v>1201</v>
      </c>
      <c r="F116" s="671">
        <f>F78+F96</f>
        <v>0</v>
      </c>
      <c r="G116" s="672" t="str">
        <f>InpCompany!$F$11</f>
        <v>£m (2017-18 prices)</v>
      </c>
      <c r="H116" s="671"/>
      <c r="I116" s="444"/>
    </row>
    <row r="117" spans="1:9" s="201" customFormat="1" ht="13">
      <c r="A117" s="444"/>
      <c r="B117" s="444"/>
      <c r="C117" s="444"/>
      <c r="D117" s="444"/>
      <c r="E117" s="623" t="s">
        <v>1202</v>
      </c>
      <c r="F117" s="671">
        <f t="shared" ref="F117:F122" si="5">F79+F97</f>
        <v>-6.7115999999999998</v>
      </c>
      <c r="G117" s="672" t="str">
        <f>InpCompany!$F$11</f>
        <v>£m (2017-18 prices)</v>
      </c>
      <c r="H117" s="671"/>
      <c r="I117" s="444"/>
    </row>
    <row r="118" spans="1:9" s="201" customFormat="1" ht="13">
      <c r="A118" s="444"/>
      <c r="B118" s="444"/>
      <c r="C118" s="444"/>
      <c r="D118" s="444"/>
      <c r="E118" s="623" t="s">
        <v>1203</v>
      </c>
      <c r="F118" s="671">
        <f t="shared" si="5"/>
        <v>-0.32879999999999998</v>
      </c>
      <c r="G118" s="672" t="str">
        <f>InpCompany!$F$11</f>
        <v>£m (2017-18 prices)</v>
      </c>
      <c r="H118" s="671"/>
      <c r="I118" s="444"/>
    </row>
    <row r="119" spans="1:9" s="201" customFormat="1" ht="13">
      <c r="A119" s="444"/>
      <c r="B119" s="444"/>
      <c r="C119" s="444"/>
      <c r="D119" s="444"/>
      <c r="E119" s="623" t="s">
        <v>1204</v>
      </c>
      <c r="F119" s="671">
        <f t="shared" si="5"/>
        <v>0</v>
      </c>
      <c r="G119" s="672" t="str">
        <f>InpCompany!$F$11</f>
        <v>£m (2017-18 prices)</v>
      </c>
      <c r="H119" s="671"/>
      <c r="I119" s="444"/>
    </row>
    <row r="120" spans="1:9" s="201" customFormat="1" ht="13">
      <c r="A120" s="444"/>
      <c r="B120" s="444"/>
      <c r="C120" s="444"/>
      <c r="D120" s="444"/>
      <c r="E120" s="623" t="s">
        <v>1205</v>
      </c>
      <c r="F120" s="671">
        <f t="shared" si="5"/>
        <v>0</v>
      </c>
      <c r="G120" s="672" t="str">
        <f>InpCompany!$F$11</f>
        <v>£m (2017-18 prices)</v>
      </c>
      <c r="H120" s="671"/>
      <c r="I120" s="444"/>
    </row>
    <row r="121" spans="1:9" s="201" customFormat="1" ht="13">
      <c r="A121" s="444"/>
      <c r="B121" s="444"/>
      <c r="C121" s="444"/>
      <c r="D121" s="444"/>
      <c r="E121" s="623" t="s">
        <v>1206</v>
      </c>
      <c r="F121" s="671">
        <f t="shared" si="5"/>
        <v>0</v>
      </c>
      <c r="G121" s="672" t="str">
        <f>InpCompany!$F$11</f>
        <v>£m (2017-18 prices)</v>
      </c>
      <c r="H121" s="671"/>
      <c r="I121" s="444"/>
    </row>
    <row r="122" spans="1:9" s="201" customFormat="1" ht="13">
      <c r="A122" s="444"/>
      <c r="B122" s="444"/>
      <c r="C122" s="444"/>
      <c r="D122" s="444"/>
      <c r="E122" s="623" t="s">
        <v>1207</v>
      </c>
      <c r="F122" s="671">
        <f t="shared" si="5"/>
        <v>0</v>
      </c>
      <c r="G122" s="672" t="str">
        <f>InpCompany!$F$11</f>
        <v>£m (2017-18 prices)</v>
      </c>
      <c r="H122" s="671"/>
      <c r="I122" s="444"/>
    </row>
    <row r="123" spans="1:9" s="201" customFormat="1" ht="13">
      <c r="A123" s="444"/>
      <c r="B123" s="444"/>
      <c r="C123" s="444"/>
      <c r="D123" s="444"/>
      <c r="E123" s="672"/>
      <c r="F123" s="485"/>
      <c r="G123" s="485"/>
      <c r="H123" s="623"/>
      <c r="I123" s="444"/>
    </row>
    <row r="124" spans="1:9" s="201" customFormat="1" ht="13">
      <c r="A124" s="444"/>
      <c r="B124" s="444"/>
      <c r="C124" s="444"/>
      <c r="D124" s="454" t="s">
        <v>1576</v>
      </c>
      <c r="E124" s="672"/>
      <c r="F124" s="485"/>
      <c r="G124" s="485"/>
      <c r="H124" s="623"/>
      <c r="I124" s="444"/>
    </row>
    <row r="125" spans="1:9" s="201" customFormat="1" ht="13">
      <c r="A125" s="444"/>
      <c r="B125" s="444"/>
      <c r="C125" s="444"/>
      <c r="D125" s="444"/>
      <c r="E125" s="623" t="s">
        <v>1208</v>
      </c>
      <c r="F125" s="671">
        <f>F87+F105</f>
        <v>0</v>
      </c>
      <c r="G125" s="672" t="str">
        <f>InpCompany!$F$11</f>
        <v>£m (2017-18 prices)</v>
      </c>
      <c r="H125" s="671"/>
      <c r="I125" s="444"/>
    </row>
    <row r="126" spans="1:9" s="201" customFormat="1" ht="13">
      <c r="A126" s="444"/>
      <c r="B126" s="444"/>
      <c r="C126" s="444"/>
      <c r="D126" s="444"/>
      <c r="E126" s="623" t="s">
        <v>1209</v>
      </c>
      <c r="F126" s="671">
        <f t="shared" ref="F126:F131" si="6">F88+F106</f>
        <v>0</v>
      </c>
      <c r="G126" s="672" t="str">
        <f>InpCompany!$F$11</f>
        <v>£m (2017-18 prices)</v>
      </c>
      <c r="H126" s="671"/>
      <c r="I126" s="444"/>
    </row>
    <row r="127" spans="1:9" s="201" customFormat="1" ht="13">
      <c r="A127" s="444"/>
      <c r="B127" s="444"/>
      <c r="C127" s="444"/>
      <c r="D127" s="444"/>
      <c r="E127" s="623" t="s">
        <v>1210</v>
      </c>
      <c r="F127" s="671">
        <f t="shared" si="6"/>
        <v>0</v>
      </c>
      <c r="G127" s="672" t="str">
        <f>InpCompany!$F$11</f>
        <v>£m (2017-18 prices)</v>
      </c>
      <c r="H127" s="671"/>
      <c r="I127" s="444"/>
    </row>
    <row r="128" spans="1:9" s="201" customFormat="1" ht="13">
      <c r="A128" s="444"/>
      <c r="B128" s="444"/>
      <c r="C128" s="444"/>
      <c r="D128" s="444"/>
      <c r="E128" s="623" t="s">
        <v>1211</v>
      </c>
      <c r="F128" s="671">
        <f t="shared" si="6"/>
        <v>0</v>
      </c>
      <c r="G128" s="672" t="str">
        <f>InpCompany!$F$11</f>
        <v>£m (2017-18 prices)</v>
      </c>
      <c r="H128" s="671"/>
      <c r="I128" s="444"/>
    </row>
    <row r="129" spans="1:12" s="201" customFormat="1" ht="13">
      <c r="A129" s="444"/>
      <c r="B129" s="444"/>
      <c r="C129" s="444"/>
      <c r="D129" s="444"/>
      <c r="E129" s="623" t="s">
        <v>1212</v>
      </c>
      <c r="F129" s="671">
        <f t="shared" si="6"/>
        <v>0</v>
      </c>
      <c r="G129" s="672" t="str">
        <f>InpCompany!$F$11</f>
        <v>£m (2017-18 prices)</v>
      </c>
      <c r="H129" s="671"/>
      <c r="I129" s="444"/>
    </row>
    <row r="130" spans="1:12" s="201" customFormat="1" ht="13">
      <c r="A130" s="444"/>
      <c r="B130" s="444"/>
      <c r="C130" s="444"/>
      <c r="D130" s="444"/>
      <c r="E130" s="623" t="s">
        <v>1213</v>
      </c>
      <c r="F130" s="671">
        <f t="shared" si="6"/>
        <v>0</v>
      </c>
      <c r="G130" s="672" t="str">
        <f>InpCompany!$F$11</f>
        <v>£m (2017-18 prices)</v>
      </c>
      <c r="H130" s="671"/>
      <c r="I130" s="444"/>
    </row>
    <row r="131" spans="1:12" s="201" customFormat="1" ht="13">
      <c r="A131" s="444"/>
      <c r="B131" s="444"/>
      <c r="C131" s="444"/>
      <c r="D131" s="444"/>
      <c r="E131" s="623" t="s">
        <v>1214</v>
      </c>
      <c r="F131" s="671">
        <f t="shared" si="6"/>
        <v>0</v>
      </c>
      <c r="G131" s="672" t="str">
        <f>InpCompany!$F$11</f>
        <v>£m (2017-18 prices)</v>
      </c>
      <c r="H131" s="671"/>
      <c r="I131" s="444"/>
    </row>
    <row r="132" spans="1:12" s="201" customFormat="1" ht="13">
      <c r="A132" s="444"/>
      <c r="B132" s="444"/>
      <c r="C132" s="444"/>
      <c r="D132" s="444"/>
      <c r="E132" s="444"/>
      <c r="F132" s="485"/>
      <c r="G132" s="485"/>
      <c r="H132" s="444"/>
      <c r="I132" s="444"/>
    </row>
    <row r="133" spans="1:12" ht="20.5">
      <c r="A133" s="430" t="s">
        <v>935</v>
      </c>
      <c r="B133" s="184"/>
      <c r="C133" s="185"/>
      <c r="D133" s="186"/>
      <c r="E133" s="187"/>
      <c r="F133" s="187"/>
      <c r="G133" s="187"/>
      <c r="H133" s="187"/>
      <c r="I133" s="187"/>
      <c r="J133" s="201"/>
      <c r="K133" s="201"/>
      <c r="L133" s="201"/>
    </row>
    <row r="134" spans="1:12">
      <c r="J134" s="201"/>
      <c r="K134" s="201"/>
      <c r="L134" s="201"/>
    </row>
    <row r="135" spans="1:12">
      <c r="J135" s="201"/>
      <c r="K135" s="201"/>
      <c r="L135" s="201"/>
    </row>
    <row r="136" spans="1:12">
      <c r="J136" s="201"/>
      <c r="K136" s="201"/>
      <c r="L136" s="201"/>
    </row>
    <row r="137" spans="1:12">
      <c r="J137" s="201"/>
      <c r="K137" s="201"/>
      <c r="L137" s="201"/>
    </row>
  </sheetData>
  <sheetProtection algorithmName="SHA-512" hashValue="tn1Qxe+/aq+zoEtPxEfwIntUt48kKjnIaLN5wsclQk2QWBJJHyloQsYExIO3VozG3CpqTb1VDtsjbZhY5eJAnQ==" saltValue="LL5bQvfAyD20K1Mrx9cdYA==" spinCount="100000" sheet="1" objects="1" scenarios="1"/>
  <conditionalFormatting sqref="E40:E46 G40:H46">
    <cfRule type="cellIs" dxfId="142" priority="29" operator="equal">
      <formula>0</formula>
    </cfRule>
  </conditionalFormatting>
  <conditionalFormatting sqref="E8:H14">
    <cfRule type="cellIs" dxfId="141" priority="15" operator="equal">
      <formula>0</formula>
    </cfRule>
  </conditionalFormatting>
  <conditionalFormatting sqref="E17:H23">
    <cfRule type="cellIs" dxfId="140" priority="13" operator="equal">
      <formula>0</formula>
    </cfRule>
  </conditionalFormatting>
  <conditionalFormatting sqref="F26:F32">
    <cfRule type="cellIs" dxfId="139" priority="12" operator="equal">
      <formula>0</formula>
    </cfRule>
  </conditionalFormatting>
  <conditionalFormatting sqref="F39:F46">
    <cfRule type="cellIs" dxfId="138" priority="11" operator="equal">
      <formula>0</formula>
    </cfRule>
  </conditionalFormatting>
  <conditionalFormatting sqref="F49:F55">
    <cfRule type="cellIs" dxfId="137" priority="1" operator="equal">
      <formula>0</formula>
    </cfRule>
  </conditionalFormatting>
  <conditionalFormatting sqref="F60:F66">
    <cfRule type="cellIs" dxfId="136" priority="9" operator="equal">
      <formula>0</formula>
    </cfRule>
  </conditionalFormatting>
  <conditionalFormatting sqref="F69:F75">
    <cfRule type="cellIs" dxfId="135" priority="8" operator="equal">
      <formula>0</formula>
    </cfRule>
  </conditionalFormatting>
  <conditionalFormatting sqref="F78:F84">
    <cfRule type="cellIs" dxfId="134" priority="7" operator="equal">
      <formula>0</formula>
    </cfRule>
  </conditionalFormatting>
  <conditionalFormatting sqref="F87:F93">
    <cfRule type="cellIs" dxfId="133" priority="6" operator="equal">
      <formula>0</formula>
    </cfRule>
  </conditionalFormatting>
  <conditionalFormatting sqref="F96:F102">
    <cfRule type="cellIs" dxfId="132" priority="5" operator="equal">
      <formula>0</formula>
    </cfRule>
  </conditionalFormatting>
  <conditionalFormatting sqref="F105:F111">
    <cfRule type="cellIs" dxfId="131" priority="4" operator="equal">
      <formula>0</formula>
    </cfRule>
  </conditionalFormatting>
  <conditionalFormatting sqref="F116:F122">
    <cfRule type="cellIs" dxfId="130" priority="3" operator="equal">
      <formula>0</formula>
    </cfRule>
  </conditionalFormatting>
  <conditionalFormatting sqref="F125:F131">
    <cfRule type="cellIs" dxfId="129" priority="2" operator="equal">
      <formula>0</formula>
    </cfRule>
  </conditionalFormatting>
  <conditionalFormatting sqref="H26:H32">
    <cfRule type="cellIs" dxfId="128" priority="30" operator="equal">
      <formula>0</formula>
    </cfRule>
  </conditionalFormatting>
  <conditionalFormatting sqref="H49:H55">
    <cfRule type="cellIs" dxfId="127" priority="28" operator="equal">
      <formula>0</formula>
    </cfRule>
  </conditionalFormatting>
  <conditionalFormatting sqref="H60:H66">
    <cfRule type="cellIs" dxfId="126" priority="27" operator="equal">
      <formula>0</formula>
    </cfRule>
  </conditionalFormatting>
  <conditionalFormatting sqref="H69:H75">
    <cfRule type="cellIs" dxfId="125" priority="26" operator="equal">
      <formula>0</formula>
    </cfRule>
  </conditionalFormatting>
  <conditionalFormatting sqref="H78:H84">
    <cfRule type="cellIs" dxfId="124" priority="25" operator="equal">
      <formula>0</formula>
    </cfRule>
  </conditionalFormatting>
  <conditionalFormatting sqref="H87:H93">
    <cfRule type="cellIs" dxfId="123" priority="24" operator="equal">
      <formula>0</formula>
    </cfRule>
  </conditionalFormatting>
  <conditionalFormatting sqref="H96:H102">
    <cfRule type="cellIs" dxfId="122" priority="23" operator="equal">
      <formula>0</formula>
    </cfRule>
  </conditionalFormatting>
  <conditionalFormatting sqref="H105:H111">
    <cfRule type="cellIs" dxfId="121" priority="22" operator="equal">
      <formula>0</formula>
    </cfRule>
  </conditionalFormatting>
  <conditionalFormatting sqref="H116:H122">
    <cfRule type="cellIs" dxfId="120" priority="21" operator="equal">
      <formula>0</formula>
    </cfRule>
  </conditionalFormatting>
  <conditionalFormatting sqref="H125:H131">
    <cfRule type="cellIs" dxfId="119" priority="20" operator="equal">
      <formula>0</formula>
    </cfRule>
  </conditionalFormatting>
  <conditionalFormatting sqref="H133">
    <cfRule type="cellIs" dxfId="118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  <pageSetUpPr fitToPage="1"/>
  </sheetPr>
  <dimension ref="A1:XFD37"/>
  <sheetViews>
    <sheetView showGridLines="0" zoomScaleNormal="100" zoomScaleSheetLayoutView="80" workbookViewId="0">
      <pane xSplit="8" ySplit="7" topLeftCell="I8" activePane="bottomRight" state="frozen"/>
      <selection pane="topRight" activeCell="U52" sqref="U52"/>
      <selection pane="bottomLeft" activeCell="U52" sqref="U52"/>
      <selection pane="bottomRight"/>
    </sheetView>
  </sheetViews>
  <sheetFormatPr defaultColWidth="0" defaultRowHeight="12.75" customHeight="1" outlineLevelCol="1"/>
  <cols>
    <col min="1" max="4" width="1.58203125" style="206" customWidth="1"/>
    <col min="5" max="5" width="45.58203125" style="206" customWidth="1"/>
    <col min="6" max="8" width="15.58203125" style="206" customWidth="1"/>
    <col min="9" max="9" width="2.58203125" style="206" customWidth="1"/>
    <col min="10" max="55" width="28.58203125" style="206" customWidth="1"/>
    <col min="56" max="71" width="25.58203125" style="206" hidden="1" customWidth="1" outlineLevel="1"/>
    <col min="72" max="72" width="8.58203125" style="206" hidden="1" customWidth="1" collapsed="1"/>
    <col min="73" max="16384" width="8.58203125" style="206" hidden="1"/>
  </cols>
  <sheetData>
    <row r="1" spans="1:71" s="245" customFormat="1" ht="43.5">
      <c r="A1" s="675" t="str">
        <f ca="1" xml:space="preserve"> RIGHT(CELL("filename", $A$1), LEN(CELL("filename", $A$1)) - SEARCH("]", CELL("filename", $A$1)))</f>
        <v>Model outputs - PC level</v>
      </c>
      <c r="B1" s="242"/>
      <c r="C1" s="242"/>
      <c r="D1" s="243"/>
      <c r="E1" s="244"/>
      <c r="F1" s="244"/>
      <c r="G1" s="244"/>
      <c r="H1" s="661" t="str">
        <f>InpCompany!F5</f>
        <v>Northumbrian Water</v>
      </c>
      <c r="I1" s="244"/>
      <c r="J1" s="244"/>
      <c r="K1" s="244"/>
      <c r="L1" s="244"/>
      <c r="M1" s="244"/>
      <c r="N1" s="244"/>
      <c r="O1" s="244"/>
      <c r="P1" s="244"/>
      <c r="Q1" s="244"/>
      <c r="R1" s="244"/>
      <c r="S1" s="244"/>
      <c r="T1" s="244"/>
      <c r="U1" s="244"/>
      <c r="V1" s="244"/>
      <c r="W1" s="244"/>
      <c r="X1" s="244"/>
      <c r="Y1" s="244"/>
      <c r="Z1" s="244"/>
      <c r="AA1" s="244"/>
      <c r="AB1" s="244"/>
      <c r="AC1" s="244"/>
      <c r="AD1" s="244"/>
      <c r="AE1" s="244"/>
      <c r="AF1" s="244"/>
      <c r="AG1" s="244"/>
      <c r="AH1" s="244"/>
      <c r="AI1" s="244"/>
      <c r="AJ1" s="244"/>
      <c r="AK1" s="244"/>
      <c r="AL1" s="244"/>
      <c r="AM1" s="244"/>
      <c r="AN1" s="244"/>
      <c r="AO1" s="244"/>
      <c r="AP1" s="244"/>
      <c r="AQ1" s="244"/>
      <c r="AR1" s="244"/>
      <c r="AS1" s="244"/>
      <c r="AT1" s="244"/>
      <c r="AU1" s="244"/>
      <c r="AV1" s="244"/>
      <c r="AW1" s="244"/>
      <c r="AX1" s="244"/>
      <c r="AY1" s="244"/>
      <c r="AZ1" s="244"/>
      <c r="BA1" s="244"/>
      <c r="BB1" s="244"/>
      <c r="BC1" s="244"/>
      <c r="BD1" s="1193"/>
      <c r="BE1" s="1193"/>
      <c r="BF1" s="1193"/>
      <c r="BG1" s="1193"/>
      <c r="BH1" s="1193"/>
      <c r="BI1" s="1193"/>
      <c r="BJ1" s="1193"/>
      <c r="BK1" s="1193"/>
      <c r="BL1" s="1193"/>
      <c r="BM1" s="1193"/>
      <c r="BN1" s="1193"/>
      <c r="BO1" s="1193"/>
      <c r="BP1" s="1193"/>
      <c r="BQ1" s="1193"/>
      <c r="BR1" s="1193"/>
      <c r="BS1" s="1193"/>
    </row>
    <row r="2" spans="1:71" s="201" customFormat="1" ht="13">
      <c r="A2" s="444"/>
      <c r="B2" s="444"/>
      <c r="C2" s="444"/>
      <c r="D2" s="444"/>
      <c r="E2" s="444"/>
      <c r="F2" s="453" t="s">
        <v>1045</v>
      </c>
      <c r="G2" s="453" t="s">
        <v>131</v>
      </c>
      <c r="H2" s="453" t="s">
        <v>1046</v>
      </c>
      <c r="I2" s="444"/>
      <c r="J2" s="444"/>
      <c r="K2" s="444"/>
      <c r="L2" s="444"/>
      <c r="M2" s="444"/>
      <c r="N2" s="444"/>
      <c r="O2" s="444"/>
      <c r="P2" s="444"/>
      <c r="Q2" s="444"/>
      <c r="R2" s="444"/>
      <c r="S2" s="444"/>
      <c r="T2" s="444"/>
      <c r="U2" s="444"/>
      <c r="V2" s="444"/>
      <c r="W2" s="444"/>
      <c r="X2" s="444"/>
      <c r="Y2" s="444"/>
      <c r="Z2" s="444"/>
      <c r="AA2" s="444"/>
      <c r="AB2" s="444"/>
      <c r="AC2" s="444"/>
      <c r="AD2" s="444"/>
      <c r="AE2" s="444"/>
      <c r="AF2" s="444"/>
      <c r="AG2" s="444"/>
      <c r="AH2" s="444"/>
      <c r="AI2" s="444"/>
      <c r="AJ2" s="444"/>
      <c r="AK2" s="444"/>
      <c r="AL2" s="444"/>
      <c r="AM2" s="444"/>
      <c r="AN2" s="444"/>
      <c r="AO2" s="444"/>
      <c r="AP2" s="444"/>
      <c r="AQ2" s="444"/>
      <c r="AR2" s="444"/>
      <c r="AS2" s="444"/>
      <c r="AT2" s="444"/>
      <c r="AU2" s="444"/>
      <c r="AV2" s="444"/>
      <c r="AW2" s="444"/>
      <c r="AX2" s="444"/>
      <c r="AY2" s="444"/>
      <c r="AZ2" s="444"/>
      <c r="BA2" s="444"/>
      <c r="BB2" s="444"/>
      <c r="BC2" s="444"/>
      <c r="BD2" s="444"/>
      <c r="BE2" s="444"/>
      <c r="BF2" s="444"/>
      <c r="BG2" s="444"/>
      <c r="BH2" s="444"/>
      <c r="BI2" s="444"/>
      <c r="BJ2" s="444"/>
      <c r="BK2" s="444"/>
      <c r="BL2" s="444"/>
      <c r="BM2" s="444"/>
      <c r="BN2" s="444"/>
      <c r="BO2" s="444"/>
      <c r="BP2" s="444"/>
      <c r="BQ2" s="444"/>
      <c r="BR2" s="444"/>
      <c r="BS2" s="444"/>
    </row>
    <row r="3" spans="1:71" s="205" customFormat="1" ht="13">
      <c r="A3" s="632" t="s">
        <v>1577</v>
      </c>
      <c r="B3" s="633"/>
      <c r="C3" s="633"/>
      <c r="D3" s="634"/>
      <c r="E3" s="635"/>
      <c r="F3" s="635"/>
      <c r="G3" s="635"/>
      <c r="H3" s="636"/>
      <c r="I3" s="635"/>
      <c r="J3" s="663" t="str">
        <f>IF(InpPerformance!J3&lt;&gt;"",InpPerformance!J3,"")</f>
        <v>Water | Common | Financial</v>
      </c>
      <c r="K3" s="663" t="str">
        <f>IF(InpPerformance!K3&lt;&gt;"",InpPerformance!K3,"")</f>
        <v>Water | Common | Financial</v>
      </c>
      <c r="L3" s="663" t="str">
        <f>IF(InpPerformance!L3&lt;&gt;"",InpPerformance!L3,"")</f>
        <v>Water | Common | Financial</v>
      </c>
      <c r="M3" s="663" t="str">
        <f>IF(InpPerformance!M3&lt;&gt;"",InpPerformance!M3,"")</f>
        <v>Water | Common | Financial</v>
      </c>
      <c r="N3" s="663" t="str">
        <f>IF(InpPerformance!N3&lt;&gt;"",InpPerformance!N3,"")</f>
        <v>Water | Common | Financial</v>
      </c>
      <c r="O3" s="663" t="str">
        <f>IF(InpPerformance!O3&lt;&gt;"",InpPerformance!O3,"")</f>
        <v>Water | Common | Financial</v>
      </c>
      <c r="P3" s="663" t="str">
        <f>IF(InpPerformance!P3&lt;&gt;"",InpPerformance!P3,"")</f>
        <v>Water | Common | Financial</v>
      </c>
      <c r="Q3" s="676" t="str">
        <f>IF(InpPerformance!Q3&lt;&gt;"",InpPerformance!Q3,"")</f>
        <v>Water | Common | Financial</v>
      </c>
      <c r="R3" s="663" t="str">
        <f>IF(InpPerformance!R3&lt;&gt;"",InpPerformance!R3,"")</f>
        <v>Water | Bespoke | Financial</v>
      </c>
      <c r="S3" s="663" t="str">
        <f>IF(InpPerformance!S3&lt;&gt;"",InpPerformance!S3,"")</f>
        <v>Water | Bespoke | Financial</v>
      </c>
      <c r="T3" s="663" t="str">
        <f>IF(InpPerformance!T3&lt;&gt;"",InpPerformance!T3,"")</f>
        <v>Water | Bespoke | Financial</v>
      </c>
      <c r="U3" s="663" t="str">
        <f>IF(InpPerformance!U3&lt;&gt;"",InpPerformance!U3,"")</f>
        <v>Water | Bespoke | Financial</v>
      </c>
      <c r="V3" s="663" t="str">
        <f>IF(InpPerformance!V3&lt;&gt;"",InpPerformance!V3,"")</f>
        <v>Water | Bespoke | Financial</v>
      </c>
      <c r="W3" s="663" t="str">
        <f>IF(InpPerformance!W3&lt;&gt;"",InpPerformance!W3,"")</f>
        <v>Water | Bespoke | Financial</v>
      </c>
      <c r="X3" s="663" t="str">
        <f>IF(InpPerformance!X3&lt;&gt;"",InpPerformance!X3,"")</f>
        <v>Water | Bespoke | Financial</v>
      </c>
      <c r="Y3" s="663" t="str">
        <f>IF(InpPerformance!Y3&lt;&gt;"",InpPerformance!Y3,"")</f>
        <v>Water | Bespoke | Financial</v>
      </c>
      <c r="Z3" s="663" t="str">
        <f>IF(InpPerformance!Z3&lt;&gt;"",InpPerformance!Z3,"")</f>
        <v>Water | Bespoke | Financial</v>
      </c>
      <c r="AA3" s="663" t="str">
        <f>IF(InpPerformance!AA3&lt;&gt;"",InpPerformance!AA3,"")</f>
        <v>Water | Bespoke | Financial</v>
      </c>
      <c r="AB3" s="663" t="str">
        <f>IF(InpPerformance!AB3&lt;&gt;"",InpPerformance!AB3,"")</f>
        <v>Water | Bespoke | Financial</v>
      </c>
      <c r="AC3" s="663" t="str">
        <f>IF(InpPerformance!AC3&lt;&gt;"",InpPerformance!AC3,"")</f>
        <v>Water | Bespoke | Financial</v>
      </c>
      <c r="AD3" s="663" t="str">
        <f>IF(InpPerformance!AD3&lt;&gt;"",InpPerformance!AD3,"")</f>
        <v>Water | Bespoke | Financial</v>
      </c>
      <c r="AE3" s="663" t="str">
        <f>IF(InpPerformance!AE3&lt;&gt;"",InpPerformance!AE3,"")</f>
        <v>Water | Bespoke | Financial</v>
      </c>
      <c r="AF3" s="663" t="str">
        <f>IF(InpPerformance!AF3&lt;&gt;"",InpPerformance!AF3,"")</f>
        <v>Water | Bespoke | Financial</v>
      </c>
      <c r="AG3" s="663" t="str">
        <f>IF(InpPerformance!AG3&lt;&gt;"",InpPerformance!AG3,"")</f>
        <v>Water | Bespoke | Financial</v>
      </c>
      <c r="AH3" s="663" t="str">
        <f>IF(InpPerformance!AH3&lt;&gt;"",InpPerformance!AH3,"")</f>
        <v>Water | Bespoke | Financial</v>
      </c>
      <c r="AI3" s="663" t="str">
        <f>IF(InpPerformance!AI3&lt;&gt;"",InpPerformance!AI3,"")</f>
        <v>Water | Bespoke | Financial</v>
      </c>
      <c r="AJ3" s="663" t="str">
        <f>IF(InpPerformance!AJ3&lt;&gt;"",InpPerformance!AJ3,"")</f>
        <v>Water | Bespoke | Financial</v>
      </c>
      <c r="AK3" s="676" t="str">
        <f>IF(InpPerformance!AK3&lt;&gt;"",InpPerformance!AK3,"")</f>
        <v>Water | Bespoke | Financial</v>
      </c>
      <c r="AL3" s="663" t="str">
        <f>IF(InpPerformance!AL3&lt;&gt;"",InpPerformance!AL3,"")</f>
        <v>Wastewater | Common | Financial</v>
      </c>
      <c r="AM3" s="663" t="str">
        <f>IF(InpPerformance!AM3&lt;&gt;"",InpPerformance!AM3,"")</f>
        <v>Wastewater | Common | Financial</v>
      </c>
      <c r="AN3" s="663" t="str">
        <f>IF(InpPerformance!AN3&lt;&gt;"",InpPerformance!AN3,"")</f>
        <v>Wastewater | Common | Financial</v>
      </c>
      <c r="AO3" s="676" t="str">
        <f>IF(InpPerformance!AO3&lt;&gt;"",InpPerformance!AO3,"")</f>
        <v>Wastewater | Common | Financial</v>
      </c>
      <c r="AP3" s="663" t="str">
        <f>IF(InpPerformance!AP3&lt;&gt;"",InpPerformance!AP3,"")</f>
        <v>Wastewater | Bespoke | Financial</v>
      </c>
      <c r="AQ3" s="663" t="str">
        <f>IF(InpPerformance!AQ3&lt;&gt;"",InpPerformance!AQ3,"")</f>
        <v>Wastewater | Bespoke | Financial</v>
      </c>
      <c r="AR3" s="663" t="str">
        <f>IF(InpPerformance!AR3&lt;&gt;"",InpPerformance!AR3,"")</f>
        <v>Wastewater | Bespoke | Financial</v>
      </c>
      <c r="AS3" s="663" t="str">
        <f>IF(InpPerformance!AS3&lt;&gt;"",InpPerformance!AS3,"")</f>
        <v>Wastewater | Bespoke | Financial</v>
      </c>
      <c r="AT3" s="663" t="str">
        <f>IF(InpPerformance!AT3&lt;&gt;"",InpPerformance!AT3,"")</f>
        <v>Wastewater | Bespoke | Financial</v>
      </c>
      <c r="AU3" s="663" t="str">
        <f>IF(InpPerformance!AU3&lt;&gt;"",InpPerformance!AU3,"")</f>
        <v>Wastewater | Bespoke | Financial</v>
      </c>
      <c r="AV3" s="663" t="str">
        <f>IF(InpPerformance!AV3&lt;&gt;"",InpPerformance!AV3,"")</f>
        <v>Wastewater | Bespoke | Financial</v>
      </c>
      <c r="AW3" s="663" t="str">
        <f>IF(InpPerformance!AW3&lt;&gt;"",InpPerformance!AW3,"")</f>
        <v>Wastewater | Bespoke | Financial</v>
      </c>
      <c r="AX3" s="663" t="str">
        <f>IF(InpPerformance!AX3&lt;&gt;"",InpPerformance!AX3,"")</f>
        <v>Wastewater | Bespoke | Financial</v>
      </c>
      <c r="AY3" s="663" t="str">
        <f>IF(InpPerformance!AY3&lt;&gt;"",InpPerformance!AY3,"")</f>
        <v>Wastewater | Bespoke | Financial</v>
      </c>
      <c r="AZ3" s="663" t="str">
        <f>IF(InpPerformance!AZ3&lt;&gt;"",InpPerformance!AZ3,"")</f>
        <v>Wastewater | Bespoke | Financial</v>
      </c>
      <c r="BA3" s="663" t="str">
        <f>IF(InpPerformance!BA3&lt;&gt;"",InpPerformance!BA3,"")</f>
        <v>Wastewater | Bespoke | Financial</v>
      </c>
      <c r="BB3" s="663" t="str">
        <f>IF(InpPerformance!BB3&lt;&gt;"",InpPerformance!BB3,"")</f>
        <v>Wastewater | Bespoke | Financial</v>
      </c>
      <c r="BC3" s="663" t="str">
        <f>IF(InpPerformance!BC3&lt;&gt;"",InpPerformance!BC3,"")</f>
        <v>Wastewater | Bespoke | Financial</v>
      </c>
      <c r="BD3" s="635" t="str">
        <f>IF(InpPerformance!BD3&lt;&gt;"",InpPerformance!BD3,"")</f>
        <v/>
      </c>
      <c r="BE3" s="635" t="str">
        <f>IF(InpPerformance!BE3&lt;&gt;"",InpPerformance!BE3,"")</f>
        <v/>
      </c>
      <c r="BF3" s="635" t="str">
        <f>IF(InpPerformance!BF3&lt;&gt;"",InpPerformance!BF3,"")</f>
        <v/>
      </c>
      <c r="BG3" s="635" t="str">
        <f>IF(InpPerformance!BG3&lt;&gt;"",InpPerformance!BG3,"")</f>
        <v/>
      </c>
      <c r="BH3" s="635" t="str">
        <f>IF(InpPerformance!BH3&lt;&gt;"",InpPerformance!BH3,"")</f>
        <v/>
      </c>
      <c r="BI3" s="635" t="str">
        <f>IF(InpPerformance!BI3&lt;&gt;"",InpPerformance!BI3,"")</f>
        <v/>
      </c>
      <c r="BJ3" s="635" t="str">
        <f>IF(InpPerformance!BJ3&lt;&gt;"",InpPerformance!BJ3,"")</f>
        <v/>
      </c>
      <c r="BK3" s="635" t="str">
        <f>IF(InpPerformance!BK3&lt;&gt;"",InpPerformance!BK3,"")</f>
        <v/>
      </c>
      <c r="BL3" s="635" t="str">
        <f>IF(InpPerformance!BL3&lt;&gt;"",InpPerformance!BL3,"")</f>
        <v/>
      </c>
      <c r="BM3" s="635" t="str">
        <f>IF(InpPerformance!BM3&lt;&gt;"",InpPerformance!BM3,"")</f>
        <v/>
      </c>
      <c r="BN3" s="635" t="str">
        <f>IF(InpPerformance!BN3&lt;&gt;"",InpPerformance!BN3,"")</f>
        <v/>
      </c>
      <c r="BO3" s="635" t="str">
        <f>IF(InpPerformance!BO3&lt;&gt;"",InpPerformance!BO3,"")</f>
        <v/>
      </c>
      <c r="BP3" s="635" t="str">
        <f>IF(InpPerformance!BP3&lt;&gt;"",InpPerformance!BP3,"")</f>
        <v/>
      </c>
      <c r="BQ3" s="635" t="str">
        <f>IF(InpPerformance!BQ3&lt;&gt;"",InpPerformance!BQ3,"")</f>
        <v/>
      </c>
      <c r="BR3" s="635" t="str">
        <f>IF(InpPerformance!BR3&lt;&gt;"",InpPerformance!BR3,"")</f>
        <v/>
      </c>
      <c r="BS3" s="635" t="str">
        <f>IF(InpPerformance!BS3&lt;&gt;"",InpPerformance!BS3,"")</f>
        <v/>
      </c>
    </row>
    <row r="4" spans="1:71" ht="13">
      <c r="A4" s="446"/>
      <c r="B4" s="677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46"/>
      <c r="O4" s="446"/>
      <c r="P4" s="446"/>
      <c r="Q4" s="463"/>
      <c r="R4" s="446"/>
      <c r="S4" s="446"/>
      <c r="T4" s="446"/>
      <c r="U4" s="446"/>
      <c r="V4" s="446"/>
      <c r="W4" s="446"/>
      <c r="X4" s="446"/>
      <c r="Y4" s="446"/>
      <c r="Z4" s="446"/>
      <c r="AA4" s="446"/>
      <c r="AB4" s="446"/>
      <c r="AC4" s="446"/>
      <c r="AD4" s="446"/>
      <c r="AE4" s="446"/>
      <c r="AF4" s="446"/>
      <c r="AG4" s="446"/>
      <c r="AH4" s="446"/>
      <c r="AI4" s="446"/>
      <c r="AJ4" s="446"/>
      <c r="AK4" s="463"/>
      <c r="AL4" s="446"/>
      <c r="AM4" s="446"/>
      <c r="AN4" s="446"/>
      <c r="AO4" s="463"/>
      <c r="AP4" s="446"/>
      <c r="AQ4" s="446"/>
      <c r="AR4" s="446"/>
      <c r="AS4" s="446"/>
      <c r="AT4" s="446"/>
      <c r="AU4" s="446"/>
      <c r="AV4" s="446"/>
      <c r="AW4" s="446"/>
      <c r="AX4" s="446"/>
      <c r="AY4" s="446"/>
      <c r="AZ4" s="446"/>
      <c r="BA4" s="446"/>
      <c r="BB4" s="446"/>
      <c r="BC4" s="446"/>
      <c r="BD4" s="446"/>
      <c r="BE4" s="446"/>
      <c r="BF4" s="446"/>
      <c r="BG4" s="446"/>
      <c r="BH4" s="446"/>
      <c r="BI4" s="446"/>
      <c r="BJ4" s="446"/>
      <c r="BK4" s="446"/>
      <c r="BL4" s="446"/>
      <c r="BM4" s="446"/>
      <c r="BN4" s="446"/>
      <c r="BO4" s="446"/>
      <c r="BP4" s="446"/>
      <c r="BQ4" s="446"/>
      <c r="BR4" s="446"/>
      <c r="BS4" s="446"/>
    </row>
    <row r="5" spans="1:71" s="228" customFormat="1" ht="12" customHeight="1">
      <c r="A5" s="578"/>
      <c r="B5" s="578"/>
      <c r="C5" s="578"/>
      <c r="D5" s="578"/>
      <c r="E5" s="578" t="str">
        <f>InpPerformance!E16</f>
        <v>Performance commitment reference</v>
      </c>
      <c r="F5" s="578"/>
      <c r="G5" s="578" t="str">
        <f>InpPerformance!G16</f>
        <v>Text</v>
      </c>
      <c r="H5" s="575"/>
      <c r="I5" s="575"/>
      <c r="J5" s="678" t="str">
        <f>IF(InpPerformance!J16&lt;&gt;"",InpPerformance!J16,"")</f>
        <v>PR19NES_COM03</v>
      </c>
      <c r="K5" s="678" t="str">
        <f>IF(InpPerformance!K16&lt;&gt;"",InpPerformance!K16,"")</f>
        <v>PR19NES_COM04</v>
      </c>
      <c r="L5" s="678" t="str">
        <f>IF(InpPerformance!L16&lt;&gt;"",InpPerformance!L16,"")</f>
        <v>PR19NES_COM05</v>
      </c>
      <c r="M5" s="678" t="str">
        <f>IF(InpPerformance!M16&lt;&gt;"",InpPerformance!M16,"")</f>
        <v>PR19NES_COM06</v>
      </c>
      <c r="N5" s="678" t="str">
        <f>IF(InpPerformance!N16&lt;&gt;"",InpPerformance!N16,"")</f>
        <v>PR19NES_COM07</v>
      </c>
      <c r="O5" s="678" t="str">
        <f>IF(InpPerformance!O16&lt;&gt;"",InpPerformance!O16,"")</f>
        <v/>
      </c>
      <c r="P5" s="678" t="str">
        <f>IF(InpPerformance!P16&lt;&gt;"",InpPerformance!P16,"")</f>
        <v>PR19NES_COM12</v>
      </c>
      <c r="Q5" s="679" t="str">
        <f>IF(InpPerformance!Q16&lt;&gt;"",InpPerformance!Q16,"")</f>
        <v>PR19NES_COM13</v>
      </c>
      <c r="R5" s="678" t="str">
        <f>IF(InpPerformance!R16&lt;&gt;"",InpPerformance!R16,"")</f>
        <v>PR19NES_BES04</v>
      </c>
      <c r="S5" s="678" t="str">
        <f>IF(InpPerformance!S16&lt;&gt;"",InpPerformance!S16,"")</f>
        <v>PR19NES_BES08</v>
      </c>
      <c r="T5" s="678" t="str">
        <f>IF(InpPerformance!T16&lt;&gt;"",InpPerformance!T16,"")</f>
        <v>PR19NES_BES09</v>
      </c>
      <c r="U5" s="678" t="str">
        <f>IF(InpPerformance!U16&lt;&gt;"",InpPerformance!U16,"")</f>
        <v>PR19NES_BES11</v>
      </c>
      <c r="V5" s="678" t="str">
        <f>IF(InpPerformance!V16&lt;&gt;"",InpPerformance!V16,"")</f>
        <v>PR19NES_BES12</v>
      </c>
      <c r="W5" s="576" t="str">
        <f>IF(InpPerformance!W16&lt;&gt;"",InpPerformance!W16,"")</f>
        <v>PR19NES_BES13</v>
      </c>
      <c r="X5" s="576" t="str">
        <f>IF(InpPerformance!X16&lt;&gt;"",InpPerformance!X16,"")</f>
        <v>PR19NES_BES14</v>
      </c>
      <c r="Y5" s="576" t="str">
        <f>IF(InpPerformance!Y16&lt;&gt;"",InpPerformance!Y16,"")</f>
        <v>PR19NES_BES18</v>
      </c>
      <c r="Z5" s="576" t="str">
        <f>IF(InpPerformance!Z16&lt;&gt;"",InpPerformance!Z16,"")</f>
        <v>PR19NES_BES20</v>
      </c>
      <c r="AA5" s="576" t="str">
        <f>IF(InpPerformance!AA16&lt;&gt;"",InpPerformance!AA16,"")</f>
        <v>PR19NES_BES21</v>
      </c>
      <c r="AB5" s="576" t="str">
        <f>IF(InpPerformance!AB16&lt;&gt;"",InpPerformance!AB16,"")</f>
        <v>PR19NES_BES24</v>
      </c>
      <c r="AC5" s="576" t="str">
        <f>IF(InpPerformance!AC16&lt;&gt;"",InpPerformance!AC16,"")</f>
        <v>PR19NES_BES25</v>
      </c>
      <c r="AD5" s="576" t="str">
        <f>IF(InpPerformance!AD16&lt;&gt;"",InpPerformance!AD16,"")</f>
        <v>PR19NES_BES26</v>
      </c>
      <c r="AE5" s="576" t="str">
        <f>IF(InpPerformance!AE16&lt;&gt;"",InpPerformance!AE16,"")</f>
        <v>PR19NES_BES28</v>
      </c>
      <c r="AF5" s="576" t="str">
        <f>IF(InpPerformance!AF16&lt;&gt;"",InpPerformance!AF16,"")</f>
        <v/>
      </c>
      <c r="AG5" s="576" t="str">
        <f>IF(InpPerformance!AG16&lt;&gt;"",InpPerformance!AG16,"")</f>
        <v/>
      </c>
      <c r="AH5" s="576" t="str">
        <f>IF(InpPerformance!AH16&lt;&gt;"",InpPerformance!AH16,"")</f>
        <v/>
      </c>
      <c r="AI5" s="678" t="str">
        <f>IF(InpPerformance!AI16&lt;&gt;"",InpPerformance!AI16,"")</f>
        <v/>
      </c>
      <c r="AJ5" s="678" t="str">
        <f>IF(InpPerformance!AJ16&lt;&gt;"",InpPerformance!AJ16,"")</f>
        <v/>
      </c>
      <c r="AK5" s="679" t="str">
        <f>IF(InpPerformance!AK16&lt;&gt;"",InpPerformance!AK16,"")</f>
        <v/>
      </c>
      <c r="AL5" s="678" t="str">
        <f>IF(InpPerformance!AL16&lt;&gt;"",InpPerformance!AL16,"")</f>
        <v>PR19NES_COM08</v>
      </c>
      <c r="AM5" s="678" t="str">
        <f>IF(InpPerformance!AM16&lt;&gt;"",InpPerformance!AM16,"")</f>
        <v>PR19NES_COM09</v>
      </c>
      <c r="AN5" s="678" t="str">
        <f>IF(InpPerformance!AN16&lt;&gt;"",InpPerformance!AN16,"")</f>
        <v>PR19NES_COM14</v>
      </c>
      <c r="AO5" s="679" t="str">
        <f>IF(InpPerformance!AO16&lt;&gt;"",InpPerformance!AO16,"")</f>
        <v>PR19NES_COM15</v>
      </c>
      <c r="AP5" s="678" t="str">
        <f>IF(InpPerformance!AP16&lt;&gt;"",InpPerformance!AP16,"")</f>
        <v>PR19NES_BES15</v>
      </c>
      <c r="AQ5" s="576" t="str">
        <f>IF(InpPerformance!AQ16&lt;&gt;"",InpPerformance!AQ16,"")</f>
        <v>PR19NES_BES16</v>
      </c>
      <c r="AR5" s="678" t="str">
        <f>IF(InpPerformance!AR16&lt;&gt;"",InpPerformance!AR16,"")</f>
        <v>PR19NES_BES17</v>
      </c>
      <c r="AS5" s="576" t="str">
        <f>IF(InpPerformance!AS16&lt;&gt;"",InpPerformance!AS16,"")</f>
        <v>PR19NES_BES19</v>
      </c>
      <c r="AT5" s="576" t="str">
        <f>IF(InpPerformance!AT16&lt;&gt;"",InpPerformance!AT16,"")</f>
        <v>PR19NES_BES27</v>
      </c>
      <c r="AU5" s="678" t="str">
        <f>IF(InpPerformance!AU16&lt;&gt;"",InpPerformance!AU16,"")</f>
        <v>PR19NES_BES31</v>
      </c>
      <c r="AV5" s="678" t="str">
        <f>IF(InpPerformance!AV16&lt;&gt;"",InpPerformance!AV16,"")</f>
        <v>PR19NES_BES29</v>
      </c>
      <c r="AW5" s="678" t="str">
        <f>IF(InpPerformance!AW16&lt;&gt;"",InpPerformance!AW16,"")</f>
        <v/>
      </c>
      <c r="AX5" s="678" t="str">
        <f>IF(InpPerformance!AX16&lt;&gt;"",InpPerformance!AX16,"")</f>
        <v/>
      </c>
      <c r="AY5" s="678" t="str">
        <f>IF(InpPerformance!AY16&lt;&gt;"",InpPerformance!AY16,"")</f>
        <v/>
      </c>
      <c r="AZ5" s="678" t="str">
        <f>IF(InpPerformance!AZ16&lt;&gt;"",InpPerformance!AZ16,"")</f>
        <v/>
      </c>
      <c r="BA5" s="678" t="str">
        <f>IF(InpPerformance!BA16&lt;&gt;"",InpPerformance!BA16,"")</f>
        <v/>
      </c>
      <c r="BB5" s="678" t="str">
        <f>IF(InpPerformance!BB16&lt;&gt;"",InpPerformance!BB16,"")</f>
        <v/>
      </c>
      <c r="BC5" s="679" t="str">
        <f>IF(InpPerformance!BC16&lt;&gt;"",InpPerformance!BC16,"")</f>
        <v/>
      </c>
      <c r="BD5" s="678" t="str">
        <f>IF(InpPerformance!BD16&lt;&gt;"",InpPerformance!BD16,"")</f>
        <v/>
      </c>
      <c r="BE5" s="678" t="str">
        <f>IF(InpPerformance!BE16&lt;&gt;"",InpPerformance!BE16,"")</f>
        <v/>
      </c>
      <c r="BF5" s="678" t="str">
        <f>IF(InpPerformance!BF16&lt;&gt;"",InpPerformance!BF16,"")</f>
        <v/>
      </c>
      <c r="BG5" s="678" t="str">
        <f>IF(InpPerformance!BG16&lt;&gt;"",InpPerformance!BG16,"")</f>
        <v/>
      </c>
      <c r="BH5" s="678" t="str">
        <f>IF(InpPerformance!BH16&lt;&gt;"",InpPerformance!BH16,"")</f>
        <v/>
      </c>
      <c r="BI5" s="678" t="str">
        <f>IF(InpPerformance!BI16&lt;&gt;"",InpPerformance!BI16,"")</f>
        <v/>
      </c>
      <c r="BJ5" s="678" t="str">
        <f>IF(InpPerformance!BJ16&lt;&gt;"",InpPerformance!BJ16,"")</f>
        <v/>
      </c>
      <c r="BK5" s="678" t="str">
        <f>IF(InpPerformance!BK16&lt;&gt;"",InpPerformance!BK16,"")</f>
        <v/>
      </c>
      <c r="BL5" s="678" t="str">
        <f>IF(InpPerformance!BL16&lt;&gt;"",InpPerformance!BL16,"")</f>
        <v/>
      </c>
      <c r="BM5" s="678" t="str">
        <f>IF(InpPerformance!BM16&lt;&gt;"",InpPerformance!BM16,"")</f>
        <v/>
      </c>
      <c r="BN5" s="678" t="str">
        <f>IF(InpPerformance!BN16&lt;&gt;"",InpPerformance!BN16,"")</f>
        <v/>
      </c>
      <c r="BO5" s="678" t="str">
        <f>IF(InpPerformance!BO16&lt;&gt;"",InpPerformance!BO16,"")</f>
        <v/>
      </c>
      <c r="BP5" s="678" t="str">
        <f>IF(InpPerformance!BP16&lt;&gt;"",InpPerformance!BP16,"")</f>
        <v/>
      </c>
      <c r="BQ5" s="678" t="str">
        <f>IF(InpPerformance!BQ16&lt;&gt;"",InpPerformance!BQ16,"")</f>
        <v/>
      </c>
      <c r="BR5" s="678" t="str">
        <f>IF(InpPerformance!BR16&lt;&gt;"",InpPerformance!BR16,"")</f>
        <v/>
      </c>
      <c r="BS5" s="678" t="str">
        <f>IF(InpPerformance!BS16&lt;&gt;"",InpPerformance!BS16,"")</f>
        <v/>
      </c>
    </row>
    <row r="6" spans="1:71" s="201" customFormat="1" ht="13">
      <c r="A6" s="444"/>
      <c r="B6" s="444"/>
      <c r="C6" s="444"/>
      <c r="D6" s="444"/>
      <c r="E6" s="444"/>
      <c r="F6" s="444"/>
      <c r="G6" s="444"/>
      <c r="H6" s="680"/>
      <c r="I6" s="680"/>
      <c r="J6" s="681"/>
      <c r="K6" s="681"/>
      <c r="L6" s="681"/>
      <c r="M6" s="681"/>
      <c r="N6" s="681"/>
      <c r="O6" s="681"/>
      <c r="P6" s="681"/>
      <c r="Q6" s="682"/>
      <c r="R6" s="681"/>
      <c r="S6" s="681"/>
      <c r="T6" s="681"/>
      <c r="U6" s="681"/>
      <c r="V6" s="681"/>
      <c r="W6" s="563"/>
      <c r="X6" s="563"/>
      <c r="Y6" s="563"/>
      <c r="Z6" s="563"/>
      <c r="AA6" s="563"/>
      <c r="AB6" s="563"/>
      <c r="AC6" s="563"/>
      <c r="AD6" s="563"/>
      <c r="AE6" s="563"/>
      <c r="AF6" s="563"/>
      <c r="AG6" s="563"/>
      <c r="AH6" s="563"/>
      <c r="AI6" s="681"/>
      <c r="AJ6" s="681"/>
      <c r="AK6" s="682"/>
      <c r="AL6" s="681"/>
      <c r="AM6" s="681"/>
      <c r="AN6" s="681"/>
      <c r="AO6" s="682"/>
      <c r="AP6" s="681"/>
      <c r="AQ6" s="563"/>
      <c r="AR6" s="681"/>
      <c r="AS6" s="563"/>
      <c r="AT6" s="563"/>
      <c r="AU6" s="681"/>
      <c r="AV6" s="681"/>
      <c r="AW6" s="681"/>
      <c r="AX6" s="681"/>
      <c r="AY6" s="681"/>
      <c r="AZ6" s="681"/>
      <c r="BA6" s="681"/>
      <c r="BB6" s="681"/>
      <c r="BC6" s="682"/>
      <c r="BD6" s="681"/>
      <c r="BE6" s="681"/>
      <c r="BF6" s="681"/>
      <c r="BG6" s="681"/>
      <c r="BH6" s="681"/>
      <c r="BI6" s="681"/>
      <c r="BJ6" s="681"/>
      <c r="BK6" s="681"/>
      <c r="BL6" s="681"/>
      <c r="BM6" s="681"/>
      <c r="BN6" s="681"/>
      <c r="BO6" s="681"/>
      <c r="BP6" s="681"/>
      <c r="BQ6" s="681"/>
      <c r="BR6" s="681"/>
      <c r="BS6" s="681"/>
    </row>
    <row r="7" spans="1:71" s="228" customFormat="1" ht="12" customHeight="1">
      <c r="A7" s="578"/>
      <c r="B7" s="578"/>
      <c r="C7" s="578"/>
      <c r="D7" s="578"/>
      <c r="E7" s="578" t="str">
        <f>InpPerformance!E17</f>
        <v>Performance commitment name</v>
      </c>
      <c r="F7" s="578"/>
      <c r="G7" s="578" t="str">
        <f>InpPerformance!G17</f>
        <v>Text</v>
      </c>
      <c r="H7" s="575"/>
      <c r="I7" s="575"/>
      <c r="J7" s="678" t="str">
        <f>IF(InpPerformance!J17&lt;&gt;"",InpPerformance!J17,"")</f>
        <v>Water quality compliance (CRI)</v>
      </c>
      <c r="K7" s="678" t="str">
        <f>IF(InpPerformance!K17&lt;&gt;"",InpPerformance!K17,"")</f>
        <v>Water supply interruptions</v>
      </c>
      <c r="L7" s="678" t="str">
        <f>IF(InpPerformance!L17&lt;&gt;"",InpPerformance!L17,"")</f>
        <v>Leakage NW region</v>
      </c>
      <c r="M7" s="678" t="str">
        <f>IF(InpPerformance!M17&lt;&gt;"",InpPerformance!M17,"")</f>
        <v>Leakage ESW region</v>
      </c>
      <c r="N7" s="678" t="str">
        <f>IF(InpPerformance!N17&lt;&gt;"",InpPerformance!N17,"")</f>
        <v>Per capita consumption</v>
      </c>
      <c r="O7" s="678" t="str">
        <f>IF(InpPerformance!O17&lt;&gt;"",InpPerformance!O17,"")</f>
        <v>[For use by SSC only]</v>
      </c>
      <c r="P7" s="678" t="str">
        <f>IF(InpPerformance!P17&lt;&gt;"",InpPerformance!P17,"")</f>
        <v>Mains repairs</v>
      </c>
      <c r="Q7" s="679" t="str">
        <f>IF(InpPerformance!Q17&lt;&gt;"",InpPerformance!Q17,"")</f>
        <v>Unplanned outage</v>
      </c>
      <c r="R7" s="678" t="str">
        <f>IF(InpPerformance!R17&lt;&gt;"",InpPerformance!R17,"")</f>
        <v>Visible leak repair time</v>
      </c>
      <c r="S7" s="678" t="str">
        <f>IF(InpPerformance!S17&lt;&gt;"",InpPerformance!S17,"")</f>
        <v xml:space="preserve">Voids </v>
      </c>
      <c r="T7" s="678" t="str">
        <f>IF(InpPerformance!T17&lt;&gt;"",InpPerformance!T17,"")</f>
        <v>Interruptions to supply greater than 12 hours</v>
      </c>
      <c r="U7" s="678" t="str">
        <f>IF(InpPerformance!U17&lt;&gt;"",InpPerformance!U17,"")</f>
        <v>Discoloured water contacts</v>
      </c>
      <c r="V7" s="678" t="str">
        <f>IF(InpPerformance!V17&lt;&gt;"",InpPerformance!V17,"")</f>
        <v>Taste and smell contacts</v>
      </c>
      <c r="W7" s="576" t="str">
        <f>IF(InpPerformance!W17&lt;&gt;"",InpPerformance!W17,"")</f>
        <v xml:space="preserve">Event Risk Index  </v>
      </c>
      <c r="X7" s="576" t="str">
        <f>IF(InpPerformance!X17&lt;&gt;"",InpPerformance!X17,"")</f>
        <v xml:space="preserve">Interruptions to supply between one and three hours </v>
      </c>
      <c r="Y7" s="576" t="str">
        <f>IF(InpPerformance!Y17&lt;&gt;"",InpPerformance!Y17,"")</f>
        <v>Abstraction incentive mechanism (AIM)</v>
      </c>
      <c r="Z7" s="576" t="str">
        <f>IF(InpPerformance!Z17&lt;&gt;"",InpPerformance!Z17,"")</f>
        <v>Water environment improvements</v>
      </c>
      <c r="AA7" s="576" t="str">
        <f>IF(InpPerformance!AA17&lt;&gt;"",InpPerformance!AA17,"")</f>
        <v>Greenhouse Gas Emissions</v>
      </c>
      <c r="AB7" s="576" t="str">
        <f>IF(InpPerformance!AB17&lt;&gt;"",InpPerformance!AB17,"")</f>
        <v>Delivery of water resilience enhanced programme</v>
      </c>
      <c r="AC7" s="576" t="str">
        <f>IF(InpPerformance!AC17&lt;&gt;"",InpPerformance!AC17,"")</f>
        <v>Delivery of lead enhancement programme</v>
      </c>
      <c r="AD7" s="576" t="str">
        <f>IF(InpPerformance!AD17&lt;&gt;"",InpPerformance!AD17,"")</f>
        <v>Delivery of smart water metering enhancement programme</v>
      </c>
      <c r="AE7" s="576" t="str">
        <f>IF(InpPerformance!AE17&lt;&gt;"",InpPerformance!AE17,"")</f>
        <v>Delivery of cyber resilience enhancement programme</v>
      </c>
      <c r="AF7" s="576" t="str">
        <f>IF(InpPerformance!AF17&lt;&gt;"",InpPerformance!AF17,"")</f>
        <v/>
      </c>
      <c r="AG7" s="576" t="str">
        <f>IF(InpPerformance!AG17&lt;&gt;"",InpPerformance!AG17,"")</f>
        <v/>
      </c>
      <c r="AH7" s="576" t="str">
        <f>IF(InpPerformance!AH17&lt;&gt;"",InpPerformance!AH17,"")</f>
        <v/>
      </c>
      <c r="AI7" s="678" t="str">
        <f>IF(InpPerformance!AI17&lt;&gt;"",InpPerformance!AI17,"")</f>
        <v/>
      </c>
      <c r="AJ7" s="678" t="str">
        <f>IF(InpPerformance!AJ17&lt;&gt;"",InpPerformance!AJ17,"")</f>
        <v/>
      </c>
      <c r="AK7" s="679" t="str">
        <f>IF(InpPerformance!AK17&lt;&gt;"",InpPerformance!AK17,"")</f>
        <v/>
      </c>
      <c r="AL7" s="678" t="str">
        <f>IF(InpPerformance!AL17&lt;&gt;"",InpPerformance!AL17,"")</f>
        <v>Internal sewer flooding</v>
      </c>
      <c r="AM7" s="678" t="str">
        <f>IF(InpPerformance!AM17&lt;&gt;"",InpPerformance!AM17,"")</f>
        <v>Pollution incidents</v>
      </c>
      <c r="AN7" s="678" t="str">
        <f>IF(InpPerformance!AN17&lt;&gt;"",InpPerformance!AN17,"")</f>
        <v>Sewer collapses</v>
      </c>
      <c r="AO7" s="679" t="str">
        <f>IF(InpPerformance!AO17&lt;&gt;"",InpPerformance!AO17,"")</f>
        <v>Treatment works compliance</v>
      </c>
      <c r="AP7" s="678" t="str">
        <f>IF(InpPerformance!AP17&lt;&gt;"",InpPerformance!AP17,"")</f>
        <v>Sewer blockages</v>
      </c>
      <c r="AQ7" s="576" t="str">
        <f>IF(InpPerformance!AQ17&lt;&gt;"",InpPerformance!AQ17,"")</f>
        <v>External sewer flooding</v>
      </c>
      <c r="AR7" s="678" t="str">
        <f>IF(InpPerformance!AR17&lt;&gt;"",InpPerformance!AR17,"")</f>
        <v xml:space="preserve">Repeat sewer flooding </v>
      </c>
      <c r="AS7" s="576" t="str">
        <f>IF(InpPerformance!AS17&lt;&gt;"",InpPerformance!AS17,"")</f>
        <v xml:space="preserve">Bathing water compliance </v>
      </c>
      <c r="AT7" s="576" t="str">
        <f>IF(InpPerformance!AT17&lt;&gt;"",InpPerformance!AT17,"")</f>
        <v>Delivery wastewater resilience enhancement programme</v>
      </c>
      <c r="AU7" s="678" t="str">
        <f>IF(InpPerformance!AU17&lt;&gt;"",InpPerformance!AU17,"")</f>
        <v>Water Industry National Environment Programme</v>
      </c>
      <c r="AV7" s="678" t="str">
        <f>IF(InpPerformance!AV17&lt;&gt;"",InpPerformance!AV17,"")</f>
        <v>Delivery of Howdon STW enhancement</v>
      </c>
      <c r="AW7" s="678" t="str">
        <f>IF(InpPerformance!AW17&lt;&gt;"",InpPerformance!AW17,"")</f>
        <v/>
      </c>
      <c r="AX7" s="678" t="str">
        <f>IF(InpPerformance!AX17&lt;&gt;"",InpPerformance!AX17,"")</f>
        <v/>
      </c>
      <c r="AY7" s="678" t="str">
        <f>IF(InpPerformance!AY17&lt;&gt;"",InpPerformance!AY17,"")</f>
        <v/>
      </c>
      <c r="AZ7" s="678" t="str">
        <f>IF(InpPerformance!AZ17&lt;&gt;"",InpPerformance!AZ17,"")</f>
        <v/>
      </c>
      <c r="BA7" s="678" t="str">
        <f>IF(InpPerformance!BA17&lt;&gt;"",InpPerformance!BA17,"")</f>
        <v/>
      </c>
      <c r="BB7" s="678" t="str">
        <f>IF(InpPerformance!BB17&lt;&gt;"",InpPerformance!BB17,"")</f>
        <v/>
      </c>
      <c r="BC7" s="679" t="str">
        <f>IF(InpPerformance!BC17&lt;&gt;"",InpPerformance!BC17,"")</f>
        <v/>
      </c>
      <c r="BD7" s="678" t="str">
        <f>IF(InpPerformance!BD17&lt;&gt;"",InpPerformance!BD17,"")</f>
        <v/>
      </c>
      <c r="BE7" s="678" t="str">
        <f>IF(InpPerformance!BE17&lt;&gt;"",InpPerformance!BE17,"")</f>
        <v/>
      </c>
      <c r="BF7" s="678" t="str">
        <f>IF(InpPerformance!BF17&lt;&gt;"",InpPerformance!BF17,"")</f>
        <v/>
      </c>
      <c r="BG7" s="678" t="str">
        <f>IF(InpPerformance!BG17&lt;&gt;"",InpPerformance!BG17,"")</f>
        <v/>
      </c>
      <c r="BH7" s="678" t="str">
        <f>IF(InpPerformance!BH17&lt;&gt;"",InpPerformance!BH17,"")</f>
        <v/>
      </c>
      <c r="BI7" s="678" t="str">
        <f>IF(InpPerformance!BI17&lt;&gt;"",InpPerformance!BI17,"")</f>
        <v/>
      </c>
      <c r="BJ7" s="678" t="str">
        <f>IF(InpPerformance!BJ17&lt;&gt;"",InpPerformance!BJ17,"")</f>
        <v/>
      </c>
      <c r="BK7" s="678" t="str">
        <f>IF(InpPerformance!BK17&lt;&gt;"",InpPerformance!BK17,"")</f>
        <v/>
      </c>
      <c r="BL7" s="678" t="str">
        <f>IF(InpPerformance!BL17&lt;&gt;"",InpPerformance!BL17,"")</f>
        <v/>
      </c>
      <c r="BM7" s="678" t="str">
        <f>IF(InpPerformance!BM17&lt;&gt;"",InpPerformance!BM17,"")</f>
        <v/>
      </c>
      <c r="BN7" s="678" t="str">
        <f>IF(InpPerformance!BN17&lt;&gt;"",InpPerformance!BN17,"")</f>
        <v/>
      </c>
      <c r="BO7" s="678" t="str">
        <f>IF(InpPerformance!BO17&lt;&gt;"",InpPerformance!BO17,"")</f>
        <v/>
      </c>
      <c r="BP7" s="678" t="str">
        <f>IF(InpPerformance!BP17&lt;&gt;"",InpPerformance!BP17,"")</f>
        <v/>
      </c>
      <c r="BQ7" s="678" t="str">
        <f>IF(InpPerformance!BQ17&lt;&gt;"",InpPerformance!BQ17,"")</f>
        <v/>
      </c>
      <c r="BR7" s="678" t="str">
        <f>IF(InpPerformance!BR17&lt;&gt;"",InpPerformance!BR17,"")</f>
        <v/>
      </c>
      <c r="BS7" s="678" t="str">
        <f>IF(InpPerformance!BS17&lt;&gt;"",InpPerformance!BS17,"")</f>
        <v/>
      </c>
    </row>
    <row r="8" spans="1:71" customFormat="1" ht="14.5">
      <c r="A8" s="1353"/>
      <c r="B8" s="1353"/>
      <c r="C8" s="1353"/>
      <c r="D8" s="1353"/>
      <c r="E8" s="1353"/>
      <c r="F8" s="1353"/>
      <c r="G8" s="1353"/>
      <c r="H8" s="1353"/>
      <c r="I8" s="1353"/>
      <c r="J8" s="1368"/>
      <c r="K8" s="1368"/>
      <c r="L8" s="1368"/>
      <c r="M8" s="1368"/>
      <c r="N8" s="1368"/>
      <c r="O8" s="1368"/>
      <c r="P8" s="1368"/>
      <c r="Q8" s="1369"/>
      <c r="R8" s="1368"/>
      <c r="S8" s="1368"/>
      <c r="T8" s="1368"/>
      <c r="U8" s="1368"/>
      <c r="V8" s="1368"/>
      <c r="W8" s="1936"/>
      <c r="X8" s="1936"/>
      <c r="Y8" s="1936"/>
      <c r="Z8" s="1936"/>
      <c r="AA8" s="1936"/>
      <c r="AB8" s="1936"/>
      <c r="AC8" s="1936"/>
      <c r="AD8" s="1936"/>
      <c r="AE8" s="1936"/>
      <c r="AF8" s="1936"/>
      <c r="AG8" s="1936"/>
      <c r="AH8" s="1936"/>
      <c r="AI8" s="1368"/>
      <c r="AJ8" s="1368"/>
      <c r="AK8" s="1369"/>
      <c r="AL8" s="1368"/>
      <c r="AM8" s="1368"/>
      <c r="AN8" s="1368"/>
      <c r="AO8" s="1369"/>
      <c r="AP8" s="1368"/>
      <c r="AQ8" s="1936"/>
      <c r="AR8" s="1368"/>
      <c r="AS8" s="1936"/>
      <c r="AT8" s="1936"/>
      <c r="AU8" s="1368"/>
      <c r="AV8" s="1368"/>
      <c r="AW8" s="1368"/>
      <c r="AX8" s="1368"/>
      <c r="AY8" s="1368"/>
      <c r="AZ8" s="1368"/>
      <c r="BA8" s="1368"/>
      <c r="BB8" s="1368"/>
      <c r="BC8" s="1369"/>
      <c r="BD8" s="1368"/>
      <c r="BE8" s="1368"/>
      <c r="BF8" s="1368"/>
      <c r="BG8" s="1368"/>
      <c r="BH8" s="1368"/>
      <c r="BI8" s="1368"/>
      <c r="BJ8" s="1368"/>
      <c r="BK8" s="1368"/>
      <c r="BL8" s="1368"/>
      <c r="BM8" s="1368"/>
      <c r="BN8" s="1368"/>
      <c r="BO8" s="1368"/>
      <c r="BP8" s="1368"/>
      <c r="BQ8" s="1368"/>
      <c r="BR8" s="1368"/>
      <c r="BS8" s="1368"/>
    </row>
    <row r="9" spans="1:71" customFormat="1" ht="14.5">
      <c r="A9" s="1353"/>
      <c r="B9" s="1353"/>
      <c r="C9" s="1353"/>
      <c r="D9" s="1353"/>
      <c r="E9" s="578" t="str">
        <f>Performance!E174</f>
        <v>Total outperformance payments</v>
      </c>
      <c r="F9" s="1353"/>
      <c r="G9" s="578" t="str">
        <f>Performance!G174</f>
        <v>£m (2017-18 prices)</v>
      </c>
      <c r="H9" s="1353"/>
      <c r="I9" s="1353"/>
      <c r="J9" s="1975">
        <f>IF(Performance!J174=0,0,Performance!J174)</f>
        <v>0</v>
      </c>
      <c r="K9" s="1975">
        <f>IF(Performance!K174=0,0,Performance!K174)</f>
        <v>0</v>
      </c>
      <c r="L9" s="1954">
        <f>IF(Performance!L174=0,0,Performance!L174)</f>
        <v>0.19500000000000001</v>
      </c>
      <c r="M9" s="1954">
        <f>IF(Performance!M174=0,0,Performance!M174)</f>
        <v>0.1232</v>
      </c>
      <c r="N9" s="683">
        <f>IF(Performance!N174=0,0,Performance!N174)</f>
        <v>0</v>
      </c>
      <c r="O9" s="1954">
        <f>IF(Performance!O174=0,0,Performance!O174)</f>
        <v>0</v>
      </c>
      <c r="P9" s="1954">
        <f>IF(Performance!P174=0,0,Performance!P174)</f>
        <v>0</v>
      </c>
      <c r="Q9" s="1976">
        <f>IF(Performance!Q174=0,0,Performance!Q174)</f>
        <v>0</v>
      </c>
      <c r="R9" s="1954">
        <f>IF(Performance!R174=0,0,Performance!R174)</f>
        <v>0</v>
      </c>
      <c r="S9" s="1954">
        <f>IF(Performance!S174=0,0,Performance!S174)</f>
        <v>1.3325</v>
      </c>
      <c r="T9" s="1954">
        <f>IF(Performance!T174=0,0,Performance!T174)</f>
        <v>0</v>
      </c>
      <c r="U9" s="1954">
        <f>IF(Performance!U174=0,0,Performance!U174)</f>
        <v>3.5120000000000033E-2</v>
      </c>
      <c r="V9" s="1954">
        <f>IF(Performance!V174=0,0,Performance!V174)</f>
        <v>0.31608000000000008</v>
      </c>
      <c r="W9" s="1954">
        <f>IF(Performance!W174=0,0,Performance!W174)</f>
        <v>0</v>
      </c>
      <c r="X9" s="1954">
        <f>IF(Performance!X174=0,0,Performance!X174)</f>
        <v>0</v>
      </c>
      <c r="Y9" s="1954">
        <f>IF(Performance!Y174=0,0,Performance!Y174)</f>
        <v>0</v>
      </c>
      <c r="Z9" s="1954">
        <f>IF(Performance!Z174=0,0,Performance!Z174)</f>
        <v>0.36864000000000002</v>
      </c>
      <c r="AA9" s="1954">
        <f>IF(Performance!AA174=0,0,Performance!AA174)</f>
        <v>1.2186789999999998</v>
      </c>
      <c r="AB9" s="1954">
        <f>IF(Performance!AB174=0,0,Performance!AB174)</f>
        <v>0</v>
      </c>
      <c r="AC9" s="1954">
        <f>IF(Performance!AC174=0,0,Performance!AC174)</f>
        <v>0</v>
      </c>
      <c r="AD9" s="1954">
        <f>IF(Performance!AD174=0,0,Performance!AD174)</f>
        <v>0</v>
      </c>
      <c r="AE9" s="1954">
        <f>IF(Performance!AE174=0,0,Performance!AE174)</f>
        <v>0</v>
      </c>
      <c r="AF9" s="1954">
        <f>IF(Performance!AF174=0,0,Performance!AF174)</f>
        <v>0</v>
      </c>
      <c r="AG9" s="1954">
        <f>IF(Performance!AG174=0,0,Performance!AG174)</f>
        <v>0</v>
      </c>
      <c r="AH9" s="1954">
        <f>IF(Performance!AH174=0,0,Performance!AH174)</f>
        <v>0</v>
      </c>
      <c r="AI9" s="1954">
        <f>IF(Performance!AI174=0,0,Performance!AI174)</f>
        <v>0</v>
      </c>
      <c r="AJ9" s="1954">
        <f>IF(Performance!AJ174=0,0,Performance!AJ174)</f>
        <v>0</v>
      </c>
      <c r="AK9" s="1976">
        <f>IF(Performance!AK174=0,0,Performance!AK174)</f>
        <v>0</v>
      </c>
      <c r="AL9" s="1954">
        <f>IF(Performance!AL174=0,0,Performance!AL174)</f>
        <v>0.27753000000000028</v>
      </c>
      <c r="AM9" s="1954">
        <f>IF(Performance!AM174=0,0,Performance!AM174)</f>
        <v>5.381999999999991E-2</v>
      </c>
      <c r="AN9" s="1954">
        <f>IF(Performance!AN174=0,0,Performance!AN174)</f>
        <v>0</v>
      </c>
      <c r="AO9" s="1976">
        <f>IF(Performance!AO174=0,0,Performance!AO174)</f>
        <v>0</v>
      </c>
      <c r="AP9" s="1954">
        <f>IF(Performance!AP174=0,0,Performance!AP174)</f>
        <v>0.46799999999999997</v>
      </c>
      <c r="AQ9" s="1954">
        <f>IF(Performance!AQ174=0,0,Performance!AQ174)</f>
        <v>0</v>
      </c>
      <c r="AR9" s="1954">
        <f>IF(Performance!AR174=0,0,Performance!AR174)</f>
        <v>0.55100000000000005</v>
      </c>
      <c r="AS9" s="1954">
        <f>IF(Performance!AS174=0,0,Performance!AS174)</f>
        <v>0</v>
      </c>
      <c r="AT9" s="1954">
        <f>IF(Performance!AT174=0,0,Performance!AT174)</f>
        <v>0</v>
      </c>
      <c r="AU9" s="1954">
        <f>IF(Performance!AU174=0,0,Performance!AU174)</f>
        <v>0</v>
      </c>
      <c r="AV9" s="1954">
        <f>IF(Performance!AV174=0,0,Performance!AV174)</f>
        <v>0</v>
      </c>
      <c r="AW9" s="1954">
        <f>IF(Performance!AW174=0,0,Performance!AW174)</f>
        <v>0</v>
      </c>
      <c r="AX9" s="1954">
        <f>IF(Performance!AX174=0,0,Performance!AX174)</f>
        <v>0</v>
      </c>
      <c r="AY9" s="1954">
        <f>IF(Performance!AY174=0,0,Performance!AY174)</f>
        <v>0</v>
      </c>
      <c r="AZ9" s="1954">
        <f>IF(Performance!AZ174=0,0,Performance!AZ174)</f>
        <v>0</v>
      </c>
      <c r="BA9" s="1954">
        <f>IF(Performance!BA174=0,0,Performance!BA174)</f>
        <v>0</v>
      </c>
      <c r="BB9" s="1954">
        <f>IF(Performance!BB174=0,0,Performance!BB174)</f>
        <v>0</v>
      </c>
      <c r="BC9" s="1976">
        <f>IF(Performance!BC174=0,0,Performance!BC174)</f>
        <v>0</v>
      </c>
      <c r="BD9" s="683" t="str">
        <f>IF(Performance!BD174=0,"",Performance!BD174)</f>
        <v/>
      </c>
      <c r="BE9" s="683" t="str">
        <f>IF(Performance!BE174=0,"",Performance!BE174)</f>
        <v/>
      </c>
      <c r="BF9" s="683" t="str">
        <f>IF(Performance!BF174=0,"",Performance!BF174)</f>
        <v/>
      </c>
      <c r="BG9" s="683" t="str">
        <f>IF(Performance!BG174=0,"",Performance!BG174)</f>
        <v/>
      </c>
      <c r="BH9" s="683" t="str">
        <f>IF(Performance!BH174=0,"",Performance!BH174)</f>
        <v/>
      </c>
      <c r="BI9" s="683" t="str">
        <f>IF(Performance!BI174=0,"",Performance!BI174)</f>
        <v/>
      </c>
      <c r="BJ9" s="683" t="str">
        <f>IF(Performance!BJ174=0,"",Performance!BJ174)</f>
        <v/>
      </c>
      <c r="BK9" s="683" t="str">
        <f>IF(Performance!BK174=0,"",Performance!BK174)</f>
        <v/>
      </c>
      <c r="BL9" s="683" t="str">
        <f>IF(Performance!BL174=0,"",Performance!BL174)</f>
        <v/>
      </c>
      <c r="BM9" s="683" t="str">
        <f>IF(Performance!BM174=0,"",Performance!BM174)</f>
        <v/>
      </c>
      <c r="BN9" s="683" t="str">
        <f>IF(Performance!BN174=0,"",Performance!BN174)</f>
        <v/>
      </c>
      <c r="BO9" s="683" t="str">
        <f>IF(Performance!BO174=0,"",Performance!BO174)</f>
        <v/>
      </c>
      <c r="BP9" s="683" t="str">
        <f>IF(Performance!BP174=0,"",Performance!BP174)</f>
        <v/>
      </c>
      <c r="BQ9" s="683" t="str">
        <f>IF(Performance!BQ174=0,"",Performance!BQ174)</f>
        <v/>
      </c>
      <c r="BR9" s="683" t="str">
        <f>IF(Performance!BR174=0,"",Performance!BR174)</f>
        <v/>
      </c>
      <c r="BS9" s="683" t="str">
        <f>IF(Performance!BS174=0,"",Performance!BS174)</f>
        <v/>
      </c>
    </row>
    <row r="10" spans="1:71" customFormat="1" ht="14.5">
      <c r="A10" s="1353"/>
      <c r="B10" s="1353"/>
      <c r="C10" s="1353"/>
      <c r="D10" s="1353"/>
      <c r="E10" s="578" t="str">
        <f>Performance!E179</f>
        <v>Total underperformance payments</v>
      </c>
      <c r="F10" s="1353"/>
      <c r="G10" s="578" t="str">
        <f>Performance!G179</f>
        <v>£m (2017-18 prices)</v>
      </c>
      <c r="H10" s="1353"/>
      <c r="I10" s="1353"/>
      <c r="J10" s="1954">
        <f>IF(Performance!J179=0,0,Performance!J179)</f>
        <v>-3.9728999999999992</v>
      </c>
      <c r="K10" s="1954">
        <f>IF(Performance!K179=0,0,Performance!K179)</f>
        <v>0</v>
      </c>
      <c r="L10" s="1954">
        <f>IF(Performance!L179=0,0,Performance!L179)</f>
        <v>0</v>
      </c>
      <c r="M10" s="1954">
        <f>IF(Performance!M179=0,0,Performance!M179)</f>
        <v>0</v>
      </c>
      <c r="N10" s="683">
        <f>IF(Performance!N179=0,0,Performance!N179)</f>
        <v>-1.7225999999999999</v>
      </c>
      <c r="O10" s="1954">
        <f>IF(Performance!O179=0,0,Performance!O179)</f>
        <v>0</v>
      </c>
      <c r="P10" s="1954">
        <f>IF(Performance!P179=0,0,Performance!P179)</f>
        <v>0</v>
      </c>
      <c r="Q10" s="1976">
        <f>IF(Performance!Q179=0,0,Performance!Q179)</f>
        <v>-0.92880000000000007</v>
      </c>
      <c r="R10" s="1954">
        <f>IF(Performance!R179=0,0,Performance!R179)</f>
        <v>-1.2412000000000001</v>
      </c>
      <c r="S10" s="1954">
        <f>IF(Performance!S179=0,0,Performance!S179)</f>
        <v>0</v>
      </c>
      <c r="T10" s="1954">
        <f>IF(Performance!T179=0,0,Performance!T179)</f>
        <v>0</v>
      </c>
      <c r="U10" s="1954">
        <f>IF(Performance!U179=0,0,Performance!U179)</f>
        <v>0</v>
      </c>
      <c r="V10" s="1954">
        <f>IF(Performance!V179=0,0,Performance!V179)</f>
        <v>0</v>
      </c>
      <c r="W10" s="1954">
        <f>IF(Performance!W179=0,0,Performance!W179)</f>
        <v>-3.8399999999999997E-2</v>
      </c>
      <c r="X10" s="1954">
        <f>IF(Performance!X179=0,0,Performance!X179)</f>
        <v>0</v>
      </c>
      <c r="Y10" s="1954">
        <f>IF(Performance!Y179=0,0,Performance!Y179)</f>
        <v>0</v>
      </c>
      <c r="Z10" s="1954">
        <f>IF(Performance!Z179=0,0,Performance!Z179)</f>
        <v>0</v>
      </c>
      <c r="AA10" s="1954">
        <f>IF(Performance!AA179=0,0,Performance!AA179)</f>
        <v>0</v>
      </c>
      <c r="AB10" s="1954">
        <f>IF(Performance!AB179=0,0,Performance!AB179)</f>
        <v>-4.2000000000000003E-2</v>
      </c>
      <c r="AC10" s="1954">
        <f>IF(Performance!AC179=0,0,Performance!AC179)</f>
        <v>0</v>
      </c>
      <c r="AD10" s="1954">
        <f>IF(Performance!AD179=0,0,Performance!AD179)</f>
        <v>-4.9470000000000001</v>
      </c>
      <c r="AE10" s="1954">
        <f>IF(Performance!AE179=0,0,Performance!AE179)</f>
        <v>0</v>
      </c>
      <c r="AF10" s="1954">
        <f>IF(Performance!AF179=0,0,Performance!AF179)</f>
        <v>0</v>
      </c>
      <c r="AG10" s="1954">
        <f>IF(Performance!AG179=0,0,Performance!AG179)</f>
        <v>0</v>
      </c>
      <c r="AH10" s="1954">
        <f>IF(Performance!AH179=0,0,Performance!AH179)</f>
        <v>0</v>
      </c>
      <c r="AI10" s="1954">
        <f>IF(Performance!AI179=0,0,Performance!AI179)</f>
        <v>0</v>
      </c>
      <c r="AJ10" s="1954">
        <f>IF(Performance!AJ179=0,0,Performance!AJ179)</f>
        <v>0</v>
      </c>
      <c r="AK10" s="1976">
        <f>IF(Performance!AK179=0,0,Performance!AK179)</f>
        <v>0</v>
      </c>
      <c r="AL10" s="1954">
        <f>IF(Performance!AL179=0,0,Performance!AL179)</f>
        <v>0</v>
      </c>
      <c r="AM10" s="1954">
        <f>IF(Performance!AM179=0,0,Performance!AM179)</f>
        <v>0</v>
      </c>
      <c r="AN10" s="1954">
        <f>IF(Performance!AN179=0,0,Performance!AN179)</f>
        <v>0</v>
      </c>
      <c r="AO10" s="1976">
        <f>IF(Performance!AO179=0,0,Performance!AO179)</f>
        <v>0</v>
      </c>
      <c r="AP10" s="1954">
        <f>IF(Performance!AP179=0,0,Performance!AP179)</f>
        <v>0</v>
      </c>
      <c r="AQ10" s="1954">
        <f>IF(Performance!AQ179=0,0,Performance!AQ179)</f>
        <v>-1.1097900000000001</v>
      </c>
      <c r="AR10" s="1954">
        <f>IF(Performance!AR179=0,0,Performance!AR179)</f>
        <v>0</v>
      </c>
      <c r="AS10" s="1954">
        <f>IF(Performance!AS179=0,0,Performance!AS179)</f>
        <v>0</v>
      </c>
      <c r="AT10" s="1954">
        <f>IF(Performance!AT179=0,0,Performance!AT179)</f>
        <v>0</v>
      </c>
      <c r="AU10" s="1954">
        <f>IF(Performance!AU179=0,0,Performance!AU179)</f>
        <v>0</v>
      </c>
      <c r="AV10" s="1954">
        <f>IF(Performance!AV179=0,0,Performance!AV179)</f>
        <v>-0.32879999999999998</v>
      </c>
      <c r="AW10" s="1954">
        <f>IF(Performance!AW179=0,0,Performance!AW179)</f>
        <v>0</v>
      </c>
      <c r="AX10" s="1954">
        <f>IF(Performance!AX179=0,0,Performance!AX179)</f>
        <v>0</v>
      </c>
      <c r="AY10" s="1954">
        <f>IF(Performance!AY179=0,0,Performance!AY179)</f>
        <v>0</v>
      </c>
      <c r="AZ10" s="1954">
        <f>IF(Performance!AZ179=0,0,Performance!AZ179)</f>
        <v>0</v>
      </c>
      <c r="BA10" s="1954">
        <f>IF(Performance!BA179=0,0,Performance!BA179)</f>
        <v>0</v>
      </c>
      <c r="BB10" s="1954">
        <f>IF(Performance!BB179=0,0,Performance!BB179)</f>
        <v>0</v>
      </c>
      <c r="BC10" s="1976">
        <f>IF(Performance!BC179=0,0,Performance!BC179)</f>
        <v>0</v>
      </c>
      <c r="BD10" s="683" t="str">
        <f>IF(Performance!BD179=0,"",Performance!BD179)</f>
        <v/>
      </c>
      <c r="BE10" s="683" t="str">
        <f>IF(Performance!BE179=0,"",Performance!BE179)</f>
        <v/>
      </c>
      <c r="BF10" s="683" t="str">
        <f>IF(Performance!BF179=0,"",Performance!BF179)</f>
        <v/>
      </c>
      <c r="BG10" s="683" t="str">
        <f>IF(Performance!BG179=0,"",Performance!BG179)</f>
        <v/>
      </c>
      <c r="BH10" s="683" t="str">
        <f>IF(Performance!BH179=0,"",Performance!BH179)</f>
        <v/>
      </c>
      <c r="BI10" s="683" t="str">
        <f>IF(Performance!BI179=0,"",Performance!BI179)</f>
        <v/>
      </c>
      <c r="BJ10" s="683" t="str">
        <f>IF(Performance!BJ179=0,"",Performance!BJ179)</f>
        <v/>
      </c>
      <c r="BK10" s="683" t="str">
        <f>IF(Performance!BK179=0,"",Performance!BK179)</f>
        <v/>
      </c>
      <c r="BL10" s="683" t="str">
        <f>IF(Performance!BL179=0,"",Performance!BL179)</f>
        <v/>
      </c>
      <c r="BM10" s="683" t="str">
        <f>IF(Performance!BM179=0,"",Performance!BM179)</f>
        <v/>
      </c>
      <c r="BN10" s="683" t="str">
        <f>IF(Performance!BN179=0,"",Performance!BN179)</f>
        <v/>
      </c>
      <c r="BO10" s="683" t="str">
        <f>IF(Performance!BO179=0,"",Performance!BO179)</f>
        <v/>
      </c>
      <c r="BP10" s="683" t="str">
        <f>IF(Performance!BP179=0,"",Performance!BP179)</f>
        <v/>
      </c>
      <c r="BQ10" s="683" t="str">
        <f>IF(Performance!BQ179=0,"",Performance!BQ179)</f>
        <v/>
      </c>
      <c r="BR10" s="683" t="str">
        <f>IF(Performance!BR179=0,"",Performance!BR179)</f>
        <v/>
      </c>
      <c r="BS10" s="683" t="str">
        <f>IF(Performance!BS179=0,"",Performance!BS179)</f>
        <v/>
      </c>
    </row>
    <row r="11" spans="1:71" customFormat="1" ht="14.5">
      <c r="A11" s="1353"/>
      <c r="B11" s="1353"/>
      <c r="C11" s="1353"/>
      <c r="D11" s="1353"/>
      <c r="E11" s="578"/>
      <c r="F11" s="1353"/>
      <c r="G11" s="578"/>
      <c r="H11" s="1353"/>
      <c r="I11" s="1353"/>
      <c r="J11" s="683"/>
      <c r="K11" s="683"/>
      <c r="L11" s="683"/>
      <c r="M11" s="683"/>
      <c r="N11" s="683"/>
      <c r="O11" s="683"/>
      <c r="P11" s="683"/>
      <c r="Q11" s="684"/>
      <c r="R11" s="683"/>
      <c r="S11" s="683"/>
      <c r="T11" s="683"/>
      <c r="U11" s="683"/>
      <c r="V11" s="683"/>
      <c r="W11" s="1954"/>
      <c r="X11" s="1954"/>
      <c r="Y11" s="1954"/>
      <c r="Z11" s="1954"/>
      <c r="AA11" s="1954"/>
      <c r="AB11" s="1954"/>
      <c r="AC11" s="1954"/>
      <c r="AD11" s="683"/>
      <c r="AE11" s="683"/>
      <c r="AF11" s="683"/>
      <c r="AG11" s="683"/>
      <c r="AH11" s="683"/>
      <c r="AI11" s="683"/>
      <c r="AJ11" s="683"/>
      <c r="AK11" s="684"/>
      <c r="AL11" s="683"/>
      <c r="AM11" s="683"/>
      <c r="AN11" s="683"/>
      <c r="AO11" s="684"/>
      <c r="AP11" s="683"/>
      <c r="AQ11" s="1954"/>
      <c r="AR11" s="683"/>
      <c r="AS11" s="1954"/>
      <c r="AT11" s="1954"/>
      <c r="AU11" s="683"/>
      <c r="AV11" s="683"/>
      <c r="AW11" s="683"/>
      <c r="AX11" s="683"/>
      <c r="AY11" s="683"/>
      <c r="AZ11" s="683"/>
      <c r="BA11" s="683"/>
      <c r="BB11" s="683"/>
      <c r="BC11" s="684"/>
      <c r="BD11" s="683"/>
      <c r="BE11" s="683"/>
      <c r="BF11" s="683"/>
      <c r="BG11" s="683"/>
      <c r="BH11" s="683"/>
      <c r="BI11" s="683"/>
      <c r="BJ11" s="683"/>
      <c r="BK11" s="683"/>
      <c r="BL11" s="683"/>
      <c r="BM11" s="683"/>
      <c r="BN11" s="683"/>
      <c r="BO11" s="683"/>
      <c r="BP11" s="683"/>
      <c r="BQ11" s="683"/>
      <c r="BR11" s="683"/>
      <c r="BS11" s="683"/>
    </row>
    <row r="12" spans="1:71" customFormat="1" ht="14.5">
      <c r="A12" s="1353"/>
      <c r="B12" s="1353"/>
      <c r="C12" s="1353"/>
      <c r="D12" s="1353"/>
      <c r="E12" s="578" t="s">
        <v>1578</v>
      </c>
      <c r="F12" s="1353"/>
      <c r="G12" s="578" t="s">
        <v>1030</v>
      </c>
      <c r="H12" s="1353"/>
      <c r="I12" s="1353"/>
      <c r="J12" s="683" t="str">
        <f>IF(AND(InpPerformance!J23="",InpPerformance!J24="",InpPerformance!J25="",InpPerformance!J26="",InpPerformance!J27="",InpPerformance!J28="",InpPerformance!J29=""),"","YES")</f>
        <v/>
      </c>
      <c r="K12" s="683" t="str">
        <f>IF(AND(InpPerformance!K23="",InpPerformance!K24="",InpPerformance!K25="",InpPerformance!K26="",InpPerformance!K27="",InpPerformance!K28="",InpPerformance!K29=""),"","YES")</f>
        <v/>
      </c>
      <c r="L12" s="683" t="str">
        <f>IF(AND(InpPerformance!L23="",InpPerformance!L24="",InpPerformance!L25="",InpPerformance!L26="",InpPerformance!L27="",InpPerformance!L28="",InpPerformance!L29=""),"","YES")</f>
        <v/>
      </c>
      <c r="M12" s="683" t="str">
        <f>IF(AND(InpPerformance!M23="",InpPerformance!M24="",InpPerformance!M25="",InpPerformance!M26="",InpPerformance!M27="",InpPerformance!M28="",InpPerformance!M29=""),"","YES")</f>
        <v/>
      </c>
      <c r="N12" s="683" t="str">
        <f>IF(AND(InpPerformance!N23="",InpPerformance!N24="",InpPerformance!N25="",InpPerformance!N26="",InpPerformance!N27="",InpPerformance!N28="",InpPerformance!N29=""),"","YES")</f>
        <v/>
      </c>
      <c r="O12" s="683" t="str">
        <f>IF(AND(InpPerformance!O23="",InpPerformance!O24="",InpPerformance!O25="",InpPerformance!O26="",InpPerformance!O27="",InpPerformance!O28="",InpPerformance!O29=""),"","YES")</f>
        <v/>
      </c>
      <c r="P12" s="683" t="str">
        <f>IF(AND(InpPerformance!P23="",InpPerformance!P24="",InpPerformance!P25="",InpPerformance!P26="",InpPerformance!P27="",InpPerformance!P28="",InpPerformance!P29=""),"","YES")</f>
        <v/>
      </c>
      <c r="Q12" s="684" t="str">
        <f>IF(AND(InpPerformance!Q23="",InpPerformance!Q24="",InpPerformance!Q25="",InpPerformance!Q26="",InpPerformance!Q27="",InpPerformance!Q28="",InpPerformance!Q29=""),"","YES")</f>
        <v/>
      </c>
      <c r="R12" s="683" t="str">
        <f>IF(AND(InpPerformance!R23="",InpPerformance!R24="",InpPerformance!R25="",InpPerformance!R26="",InpPerformance!R27="",InpPerformance!R28="",InpPerformance!R29=""),"","YES")</f>
        <v/>
      </c>
      <c r="S12" s="683" t="str">
        <f>IF(AND(InpPerformance!S23="",InpPerformance!S24="",InpPerformance!S25="",InpPerformance!S26="",InpPerformance!S27="",InpPerformance!S28="",InpPerformance!S29=""),"","YES")</f>
        <v/>
      </c>
      <c r="T12" s="683" t="str">
        <f>IF(AND(InpPerformance!T23="",InpPerformance!T24="",InpPerformance!T25="",InpPerformance!T26="",InpPerformance!T27="",InpPerformance!T28="",InpPerformance!T29=""),"","YES")</f>
        <v/>
      </c>
      <c r="U12" s="683" t="str">
        <f>IF(AND(InpPerformance!U23="",InpPerformance!U24="",InpPerformance!U25="",InpPerformance!U26="",InpPerformance!U27="",InpPerformance!U28="",InpPerformance!U29=""),"","YES")</f>
        <v/>
      </c>
      <c r="V12" s="683" t="str">
        <f>IF(AND(InpPerformance!V23="",InpPerformance!V24="",InpPerformance!V25="",InpPerformance!V26="",InpPerformance!V27="",InpPerformance!V28="",InpPerformance!V29=""),"","YES")</f>
        <v/>
      </c>
      <c r="W12" s="1954" t="str">
        <f>IF(AND(InpPerformance!W23="",InpPerformance!W24="",InpPerformance!W25="",InpPerformance!W26="",InpPerformance!W27="",InpPerformance!W28="",InpPerformance!W29=""),"","YES")</f>
        <v/>
      </c>
      <c r="X12" s="1954" t="str">
        <f>IF(AND(InpPerformance!X23="",InpPerformance!X24="",InpPerformance!X25="",InpPerformance!X26="",InpPerformance!X27="",InpPerformance!X28="",InpPerformance!X29=""),"","YES")</f>
        <v/>
      </c>
      <c r="Y12" s="1954" t="str">
        <f>IF(AND(InpPerformance!Y23="",InpPerformance!Y24="",InpPerformance!Y25="",InpPerformance!Y26="",InpPerformance!Y27="",InpPerformance!Y28="",InpPerformance!Y29=""),"","YES")</f>
        <v/>
      </c>
      <c r="Z12" s="1954" t="str">
        <f>IF(AND(InpPerformance!Z23="",InpPerformance!Z24="",InpPerformance!Z25="",InpPerformance!Z26="",InpPerformance!Z27="",InpPerformance!Z28="",InpPerformance!Z29=""),"","YES")</f>
        <v/>
      </c>
      <c r="AA12" s="1954" t="str">
        <f>IF(AND(InpPerformance!AA23="",InpPerformance!AA24="",InpPerformance!AA25="",InpPerformance!AA26="",InpPerformance!AA27="",InpPerformance!AA28="",InpPerformance!AA29=""),"","YES")</f>
        <v/>
      </c>
      <c r="AB12" s="1954" t="str">
        <f>IF(AND(InpPerformance!AB23="",InpPerformance!AB24="",InpPerformance!AB25="",InpPerformance!AB26="",InpPerformance!AB27="",InpPerformance!AB28="",InpPerformance!AB29=""),"","YES")</f>
        <v>YES</v>
      </c>
      <c r="AC12" s="1954" t="str">
        <f>IF(AND(InpPerformance!AC23="",InpPerformance!AC24="",InpPerformance!AC25="",InpPerformance!AC26="",InpPerformance!AC27="",InpPerformance!AC28="",InpPerformance!AC29=""),"","YES")</f>
        <v/>
      </c>
      <c r="AD12" s="683" t="str">
        <f>IF(AND(InpPerformance!AD23="",InpPerformance!AD24="",InpPerformance!AD25="",InpPerformance!AD26="",InpPerformance!AD27="",InpPerformance!AD28="",InpPerformance!AD29=""),"","YES")</f>
        <v/>
      </c>
      <c r="AE12" s="683" t="str">
        <f>IF(AND(InpPerformance!AE23="",InpPerformance!AE24="",InpPerformance!AE25="",InpPerformance!AE26="",InpPerformance!AE27="",InpPerformance!AE28="",InpPerformance!AE29=""),"","YES")</f>
        <v/>
      </c>
      <c r="AF12" s="683" t="str">
        <f>IF(AND(InpPerformance!AF23="",InpPerformance!AF24="",InpPerformance!AF25="",InpPerformance!AF26="",InpPerformance!AF27="",InpPerformance!AF28="",InpPerformance!AF29=""),"","YES")</f>
        <v/>
      </c>
      <c r="AG12" s="683" t="str">
        <f>IF(AND(InpPerformance!AG23="",InpPerformance!AG24="",InpPerformance!AG25="",InpPerformance!AG26="",InpPerformance!AG27="",InpPerformance!AG28="",InpPerformance!AG29=""),"","YES")</f>
        <v/>
      </c>
      <c r="AH12" s="683" t="str">
        <f>IF(AND(InpPerformance!AH23="",InpPerformance!AH24="",InpPerformance!AH25="",InpPerformance!AH26="",InpPerformance!AH27="",InpPerformance!AH28="",InpPerformance!AH29=""),"","YES")</f>
        <v/>
      </c>
      <c r="AI12" s="683" t="str">
        <f>IF(AND(InpPerformance!AI23="",InpPerformance!AI24="",InpPerformance!AI25="",InpPerformance!AI26="",InpPerformance!AI27="",InpPerformance!AI28="",InpPerformance!AI29=""),"","YES")</f>
        <v/>
      </c>
      <c r="AJ12" s="683" t="str">
        <f>IF(AND(InpPerformance!AJ23="",InpPerformance!AJ24="",InpPerformance!AJ25="",InpPerformance!AJ26="",InpPerformance!AJ27="",InpPerformance!AJ28="",InpPerformance!AJ29=""),"","YES")</f>
        <v/>
      </c>
      <c r="AK12" s="684" t="str">
        <f>IF(AND(InpPerformance!AK23="",InpPerformance!AK24="",InpPerformance!AK25="",InpPerformance!AK26="",InpPerformance!AK27="",InpPerformance!AK28="",InpPerformance!AK29=""),"","YES")</f>
        <v/>
      </c>
      <c r="AL12" s="683" t="str">
        <f>IF(AND(InpPerformance!AL23="",InpPerformance!AL24="",InpPerformance!AL25="",InpPerformance!AL26="",InpPerformance!AL27="",InpPerformance!AL28="",InpPerformance!AL29=""),"","YES")</f>
        <v/>
      </c>
      <c r="AM12" s="683" t="str">
        <f>IF(AND(InpPerformance!AM23="",InpPerformance!AM24="",InpPerformance!AM25="",InpPerformance!AM26="",InpPerformance!AM27="",InpPerformance!AM28="",InpPerformance!AM29=""),"","YES")</f>
        <v/>
      </c>
      <c r="AN12" s="683" t="str">
        <f>IF(AND(InpPerformance!AN23="",InpPerformance!AN24="",InpPerformance!AN25="",InpPerformance!AN26="",InpPerformance!AN27="",InpPerformance!AN28="",InpPerformance!AN29=""),"","YES")</f>
        <v/>
      </c>
      <c r="AO12" s="684" t="str">
        <f>IF(AND(InpPerformance!AO23="",InpPerformance!AO24="",InpPerformance!AO25="",InpPerformance!AO26="",InpPerformance!AO27="",InpPerformance!AO28="",InpPerformance!AO29=""),"","YES")</f>
        <v/>
      </c>
      <c r="AP12" s="683" t="str">
        <f>IF(AND(InpPerformance!AP23="",InpPerformance!AP24="",InpPerformance!AP25="",InpPerformance!AP26="",InpPerformance!AP27="",InpPerformance!AP28="",InpPerformance!AP29=""),"","YES")</f>
        <v/>
      </c>
      <c r="AQ12" s="1954" t="str">
        <f>IF(AND(InpPerformance!AQ23="",InpPerformance!AQ24="",InpPerformance!AQ25="",InpPerformance!AQ26="",InpPerformance!AQ27="",InpPerformance!AQ28="",InpPerformance!AQ29=""),"","YES")</f>
        <v/>
      </c>
      <c r="AR12" s="683" t="str">
        <f>IF(AND(InpPerformance!AR23="",InpPerformance!AR24="",InpPerformance!AR25="",InpPerformance!AR26="",InpPerformance!AR27="",InpPerformance!AR28="",InpPerformance!AR29=""),"","YES")</f>
        <v/>
      </c>
      <c r="AS12" s="1954" t="str">
        <f>IF(AND(InpPerformance!AS23="",InpPerformance!AS24="",InpPerformance!AS25="",InpPerformance!AS26="",InpPerformance!AS27="",InpPerformance!AS28="",InpPerformance!AS29=""),"","YES")</f>
        <v/>
      </c>
      <c r="AT12" s="1954" t="str">
        <f>IF(AND(InpPerformance!AT23="",InpPerformance!AT24="",InpPerformance!AT25="",InpPerformance!AT26="",InpPerformance!AT27="",InpPerformance!AT28="",InpPerformance!AT29=""),"","YES")</f>
        <v/>
      </c>
      <c r="AU12" s="683" t="str">
        <f>IF(AND(InpPerformance!AU23="",InpPerformance!AU24="",InpPerformance!AU25="",InpPerformance!AU26="",InpPerformance!AU27="",InpPerformance!AU28="",InpPerformance!AU29=""),"","YES")</f>
        <v>YES</v>
      </c>
      <c r="AV12" s="683" t="str">
        <f>IF(AND(InpPerformance!AV23="",InpPerformance!AV24="",InpPerformance!AV25="",InpPerformance!AV26="",InpPerformance!AV27="",InpPerformance!AV28="",InpPerformance!AV29=""),"","YES")</f>
        <v/>
      </c>
      <c r="AW12" s="683" t="str">
        <f>IF(AND(InpPerformance!AW23="",InpPerformance!AW24="",InpPerformance!AW25="",InpPerformance!AW26="",InpPerformance!AW27="",InpPerformance!AW28="",InpPerformance!AW29=""),"","YES")</f>
        <v/>
      </c>
      <c r="AX12" s="683" t="str">
        <f>IF(AND(InpPerformance!AX23="",InpPerformance!AX24="",InpPerformance!AX25="",InpPerformance!AX26="",InpPerformance!AX27="",InpPerformance!AX28="",InpPerformance!AX29=""),"","YES")</f>
        <v/>
      </c>
      <c r="AY12" s="683" t="str">
        <f>IF(AND(InpPerformance!AY23="",InpPerformance!AY24="",InpPerformance!AY25="",InpPerformance!AY26="",InpPerformance!AY27="",InpPerformance!AY28="",InpPerformance!AY29=""),"","YES")</f>
        <v/>
      </c>
      <c r="AZ12" s="683" t="str">
        <f>IF(AND(InpPerformance!AZ23="",InpPerformance!AZ24="",InpPerformance!AZ25="",InpPerformance!AZ26="",InpPerformance!AZ27="",InpPerformance!AZ28="",InpPerformance!AZ29=""),"","YES")</f>
        <v/>
      </c>
      <c r="BA12" s="683" t="str">
        <f>IF(AND(InpPerformance!BA23="",InpPerformance!BA24="",InpPerformance!BA25="",InpPerformance!BA26="",InpPerformance!BA27="",InpPerformance!BA28="",InpPerformance!BA29=""),"","YES")</f>
        <v/>
      </c>
      <c r="BB12" s="683" t="str">
        <f>IF(AND(InpPerformance!BB23="",InpPerformance!BB24="",InpPerformance!BB25="",InpPerformance!BB26="",InpPerformance!BB27="",InpPerformance!BB28="",InpPerformance!BB29=""),"","YES")</f>
        <v/>
      </c>
      <c r="BC12" s="684" t="str">
        <f>IF(AND(InpPerformance!BC23="",InpPerformance!BC24="",InpPerformance!BC25="",InpPerformance!BC26="",InpPerformance!BC27="",InpPerformance!BC28="",InpPerformance!BC29=""),"","YES")</f>
        <v/>
      </c>
      <c r="BD12" s="683" t="str">
        <f>IF(AND(InpPerformance!BD23="",InpPerformance!BD24="",InpPerformance!BD25="",InpPerformance!BD26="",InpPerformance!BD27="",InpPerformance!BD28="",InpPerformance!BD29=""),"","YES")</f>
        <v/>
      </c>
      <c r="BE12" s="683" t="str">
        <f>IF(AND(InpPerformance!BE23="",InpPerformance!BE24="",InpPerformance!BE25="",InpPerformance!BE26="",InpPerformance!BE27="",InpPerformance!BE28="",InpPerformance!BE29=""),"","YES")</f>
        <v/>
      </c>
      <c r="BF12" s="683" t="str">
        <f>IF(AND(InpPerformance!BF23="",InpPerformance!BF24="",InpPerformance!BF25="",InpPerformance!BF26="",InpPerformance!BF27="",InpPerformance!BF28="",InpPerformance!BF29=""),"","YES")</f>
        <v/>
      </c>
      <c r="BG12" s="683" t="str">
        <f>IF(AND(InpPerformance!BG23="",InpPerformance!BG24="",InpPerformance!BG25="",InpPerformance!BG26="",InpPerformance!BG27="",InpPerformance!BG28="",InpPerformance!BG29=""),"","YES")</f>
        <v/>
      </c>
      <c r="BH12" s="683" t="str">
        <f>IF(AND(InpPerformance!BH23="",InpPerformance!BH24="",InpPerformance!BH25="",InpPerformance!BH26="",InpPerformance!BH27="",InpPerformance!BH28="",InpPerformance!BH29=""),"","YES")</f>
        <v/>
      </c>
      <c r="BI12" s="683" t="str">
        <f>IF(AND(InpPerformance!BI23="",InpPerformance!BI24="",InpPerformance!BI25="",InpPerformance!BI26="",InpPerformance!BI27="",InpPerformance!BI28="",InpPerformance!BI29=""),"","YES")</f>
        <v/>
      </c>
      <c r="BJ12" s="683" t="str">
        <f>IF(AND(InpPerformance!BJ23="",InpPerformance!BJ24="",InpPerformance!BJ25="",InpPerformance!BJ26="",InpPerformance!BJ27="",InpPerformance!BJ28="",InpPerformance!BJ29=""),"","YES")</f>
        <v/>
      </c>
      <c r="BK12" s="683" t="str">
        <f>IF(AND(InpPerformance!BK23="",InpPerformance!BK24="",InpPerformance!BK25="",InpPerformance!BK26="",InpPerformance!BK27="",InpPerformance!BK28="",InpPerformance!BK29=""),"","YES")</f>
        <v/>
      </c>
      <c r="BL12" s="683" t="str">
        <f>IF(AND(InpPerformance!BL23="",InpPerformance!BL24="",InpPerformance!BL25="",InpPerformance!BL26="",InpPerformance!BL27="",InpPerformance!BL28="",InpPerformance!BL29=""),"","YES")</f>
        <v/>
      </c>
      <c r="BM12" s="683" t="str">
        <f>IF(AND(InpPerformance!BM23="",InpPerformance!BM24="",InpPerformance!BM25="",InpPerformance!BM26="",InpPerformance!BM27="",InpPerformance!BM28="",InpPerformance!BM29=""),"","YES")</f>
        <v/>
      </c>
      <c r="BN12" s="683" t="str">
        <f>IF(AND(InpPerformance!BN23="",InpPerformance!BN24="",InpPerformance!BN25="",InpPerformance!BN26="",InpPerformance!BN27="",InpPerformance!BN28="",InpPerformance!BN29=""),"","YES")</f>
        <v/>
      </c>
      <c r="BO12" s="683" t="str">
        <f>IF(AND(InpPerformance!BO23="",InpPerformance!BO24="",InpPerformance!BO25="",InpPerformance!BO26="",InpPerformance!BO27="",InpPerformance!BO28="",InpPerformance!BO29=""),"","YES")</f>
        <v/>
      </c>
      <c r="BP12" s="683" t="str">
        <f>IF(AND(InpPerformance!BP23="",InpPerformance!BP24="",InpPerformance!BP25="",InpPerformance!BP26="",InpPerformance!BP27="",InpPerformance!BP28="",InpPerformance!BP29=""),"","YES")</f>
        <v/>
      </c>
      <c r="BQ12" s="683" t="str">
        <f>IF(AND(InpPerformance!BQ23="",InpPerformance!BQ24="",InpPerformance!BQ25="",InpPerformance!BQ26="",InpPerformance!BQ27="",InpPerformance!BQ28="",InpPerformance!BQ29=""),"","YES")</f>
        <v/>
      </c>
      <c r="BR12" s="683" t="str">
        <f>IF(AND(InpPerformance!BR23="",InpPerformance!BR24="",InpPerformance!BR25="",InpPerformance!BR26="",InpPerformance!BR27="",InpPerformance!BR28="",InpPerformance!BR29=""),"","YES")</f>
        <v/>
      </c>
      <c r="BS12" s="683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5">
      <c r="A13" s="1353"/>
      <c r="B13" s="1353"/>
      <c r="C13" s="1353"/>
      <c r="D13" s="1353"/>
      <c r="E13" s="578" t="s">
        <v>1579</v>
      </c>
      <c r="F13" s="1353"/>
      <c r="G13" s="578" t="s">
        <v>1030</v>
      </c>
      <c r="H13" s="1353"/>
      <c r="I13" s="1353"/>
      <c r="J13" s="683" t="str">
        <f>IF(AND(InpPerformance!J24="",InpPerformance!J25="",InpPerformance!J26="",InpPerformance!J27="",InpPerformance!J28="",InpPerformance!J29="",InpPerformance!J30=""),"","YES")</f>
        <v/>
      </c>
      <c r="K13" s="683" t="str">
        <f>IF(AND(InpPerformance!K24="",InpPerformance!K25="",InpPerformance!K26="",InpPerformance!K27="",InpPerformance!K28="",InpPerformance!K29="",InpPerformance!K30=""),"","YES")</f>
        <v/>
      </c>
      <c r="L13" s="683" t="str">
        <f>IF(AND(InpPerformance!L24="",InpPerformance!L25="",InpPerformance!L26="",InpPerformance!L27="",InpPerformance!L28="",InpPerformance!L29="",InpPerformance!L30=""),"","YES")</f>
        <v/>
      </c>
      <c r="M13" s="683" t="str">
        <f>IF(AND(InpPerformance!M24="",InpPerformance!M25="",InpPerformance!M26="",InpPerformance!M27="",InpPerformance!M28="",InpPerformance!M29="",InpPerformance!M30=""),"","YES")</f>
        <v/>
      </c>
      <c r="N13" s="683" t="str">
        <f>IF(AND(InpPerformance!N24="",InpPerformance!N25="",InpPerformance!N26="",InpPerformance!N27="",InpPerformance!N28="",InpPerformance!N29="",InpPerformance!N30=""),"","YES")</f>
        <v/>
      </c>
      <c r="O13" s="683" t="str">
        <f>IF(AND(InpPerformance!O24="",InpPerformance!O25="",InpPerformance!O26="",InpPerformance!O27="",InpPerformance!O28="",InpPerformance!O29="",InpPerformance!O30=""),"","YES")</f>
        <v/>
      </c>
      <c r="P13" s="683" t="str">
        <f>IF(AND(InpPerformance!P24="",InpPerformance!P25="",InpPerformance!P26="",InpPerformance!P27="",InpPerformance!P28="",InpPerformance!P29="",InpPerformance!P30=""),"","YES")</f>
        <v/>
      </c>
      <c r="Q13" s="684" t="str">
        <f>IF(AND(InpPerformance!Q24="",InpPerformance!Q25="",InpPerformance!Q26="",InpPerformance!Q27="",InpPerformance!Q28="",InpPerformance!Q29="",InpPerformance!Q30=""),"","YES")</f>
        <v/>
      </c>
      <c r="R13" s="683" t="str">
        <f>IF(AND(InpPerformance!R24="",InpPerformance!R25="",InpPerformance!R26="",InpPerformance!R27="",InpPerformance!R28="",InpPerformance!R29="",InpPerformance!R30=""),"","YES")</f>
        <v/>
      </c>
      <c r="S13" s="683" t="str">
        <f>IF(AND(InpPerformance!S24="",InpPerformance!S25="",InpPerformance!S26="",InpPerformance!S27="",InpPerformance!S28="",InpPerformance!S29="",InpPerformance!S30=""),"","YES")</f>
        <v/>
      </c>
      <c r="T13" s="683" t="str">
        <f>IF(AND(InpPerformance!T24="",InpPerformance!T25="",InpPerformance!T26="",InpPerformance!T27="",InpPerformance!T28="",InpPerformance!T29="",InpPerformance!T30=""),"","YES")</f>
        <v/>
      </c>
      <c r="U13" s="683" t="str">
        <f>IF(AND(InpPerformance!U24="",InpPerformance!U25="",InpPerformance!U26="",InpPerformance!U27="",InpPerformance!U28="",InpPerformance!U29="",InpPerformance!U30=""),"","YES")</f>
        <v/>
      </c>
      <c r="V13" s="683" t="str">
        <f>IF(AND(InpPerformance!V24="",InpPerformance!V25="",InpPerformance!V26="",InpPerformance!V27="",InpPerformance!V28="",InpPerformance!V29="",InpPerformance!V30=""),"","YES")</f>
        <v/>
      </c>
      <c r="W13" s="1954" t="str">
        <f>IF(AND(InpPerformance!W24="",InpPerformance!W25="",InpPerformance!W26="",InpPerformance!W27="",InpPerformance!W28="",InpPerformance!W29="",InpPerformance!W30=""),"","YES")</f>
        <v/>
      </c>
      <c r="X13" s="1954" t="str">
        <f>IF(AND(InpPerformance!X24="",InpPerformance!X25="",InpPerformance!X26="",InpPerformance!X27="",InpPerformance!X28="",InpPerformance!X29="",InpPerformance!X30=""),"","YES")</f>
        <v/>
      </c>
      <c r="Y13" s="1954" t="str">
        <f>IF(AND(InpPerformance!Y24="",InpPerformance!Y25="",InpPerformance!Y26="",InpPerformance!Y27="",InpPerformance!Y28="",InpPerformance!Y29="",InpPerformance!Y30=""),"","YES")</f>
        <v/>
      </c>
      <c r="Z13" s="1954" t="str">
        <f>IF(AND(InpPerformance!Z24="",InpPerformance!Z25="",InpPerformance!Z26="",InpPerformance!Z27="",InpPerformance!Z28="",InpPerformance!Z29="",InpPerformance!Z30=""),"","YES")</f>
        <v/>
      </c>
      <c r="AA13" s="1954" t="str">
        <f>IF(AND(InpPerformance!AA24="",InpPerformance!AA25="",InpPerformance!AA26="",InpPerformance!AA27="",InpPerformance!AA28="",InpPerformance!AA29="",InpPerformance!AA30=""),"","YES")</f>
        <v/>
      </c>
      <c r="AB13" s="1954" t="str">
        <f>IF(AND(InpPerformance!AB24="",InpPerformance!AB25="",InpPerformance!AB26="",InpPerformance!AB27="",InpPerformance!AB28="",InpPerformance!AB29="",InpPerformance!AB30=""),"","YES")</f>
        <v>YES</v>
      </c>
      <c r="AC13" s="1954" t="str">
        <f>IF(AND(InpPerformance!AC24="",InpPerformance!AC25="",InpPerformance!AC26="",InpPerformance!AC27="",InpPerformance!AC28="",InpPerformance!AC29="",InpPerformance!AC30=""),"","YES")</f>
        <v/>
      </c>
      <c r="AD13" s="683" t="str">
        <f>IF(AND(InpPerformance!AD24="",InpPerformance!AD25="",InpPerformance!AD26="",InpPerformance!AD27="",InpPerformance!AD28="",InpPerformance!AD29="",InpPerformance!AD30=""),"","YES")</f>
        <v/>
      </c>
      <c r="AE13" s="683" t="str">
        <f>IF(AND(InpPerformance!AE24="",InpPerformance!AE25="",InpPerformance!AE26="",InpPerformance!AE27="",InpPerformance!AE28="",InpPerformance!AE29="",InpPerformance!AE30=""),"","YES")</f>
        <v/>
      </c>
      <c r="AF13" s="683" t="str">
        <f>IF(AND(InpPerformance!AF24="",InpPerformance!AF25="",InpPerformance!AF26="",InpPerformance!AF27="",InpPerformance!AF28="",InpPerformance!AF29="",InpPerformance!AF30=""),"","YES")</f>
        <v/>
      </c>
      <c r="AG13" s="683" t="str">
        <f>IF(AND(InpPerformance!AG24="",InpPerformance!AG25="",InpPerformance!AG26="",InpPerformance!AG27="",InpPerformance!AG28="",InpPerformance!AG29="",InpPerformance!AG30=""),"","YES")</f>
        <v/>
      </c>
      <c r="AH13" s="683" t="str">
        <f>IF(AND(InpPerformance!AH24="",InpPerformance!AH25="",InpPerformance!AH26="",InpPerformance!AH27="",InpPerformance!AH28="",InpPerformance!AH29="",InpPerformance!AH30=""),"","YES")</f>
        <v/>
      </c>
      <c r="AI13" s="683" t="str">
        <f>IF(AND(InpPerformance!AI24="",InpPerformance!AI25="",InpPerformance!AI26="",InpPerformance!AI27="",InpPerformance!AI28="",InpPerformance!AI29="",InpPerformance!AI30=""),"","YES")</f>
        <v/>
      </c>
      <c r="AJ13" s="683" t="str">
        <f>IF(AND(InpPerformance!AJ24="",InpPerformance!AJ25="",InpPerformance!AJ26="",InpPerformance!AJ27="",InpPerformance!AJ28="",InpPerformance!AJ29="",InpPerformance!AJ30=""),"","YES")</f>
        <v/>
      </c>
      <c r="AK13" s="684" t="str">
        <f>IF(AND(InpPerformance!AK24="",InpPerformance!AK25="",InpPerformance!AK26="",InpPerformance!AK27="",InpPerformance!AK28="",InpPerformance!AK29="",InpPerformance!AK30=""),"","YES")</f>
        <v/>
      </c>
      <c r="AL13" s="683" t="str">
        <f>IF(AND(InpPerformance!AL24="",InpPerformance!AL25="",InpPerformance!AL26="",InpPerformance!AL27="",InpPerformance!AL28="",InpPerformance!AL29="",InpPerformance!AL30=""),"","YES")</f>
        <v/>
      </c>
      <c r="AM13" s="683" t="str">
        <f>IF(AND(InpPerformance!AM24="",InpPerformance!AM25="",InpPerformance!AM26="",InpPerformance!AM27="",InpPerformance!AM28="",InpPerformance!AM29="",InpPerformance!AM30=""),"","YES")</f>
        <v/>
      </c>
      <c r="AN13" s="683" t="str">
        <f>IF(AND(InpPerformance!AN24="",InpPerformance!AN25="",InpPerformance!AN26="",InpPerformance!AN27="",InpPerformance!AN28="",InpPerformance!AN29="",InpPerformance!AN30=""),"","YES")</f>
        <v/>
      </c>
      <c r="AO13" s="684" t="str">
        <f>IF(AND(InpPerformance!AO24="",InpPerformance!AO25="",InpPerformance!AO26="",InpPerformance!AO27="",InpPerformance!AO28="",InpPerformance!AO29="",InpPerformance!AO30=""),"","YES")</f>
        <v/>
      </c>
      <c r="AP13" s="683" t="str">
        <f>IF(AND(InpPerformance!AP24="",InpPerformance!AP25="",InpPerformance!AP26="",InpPerformance!AP27="",InpPerformance!AP28="",InpPerformance!AP29="",InpPerformance!AP30=""),"","YES")</f>
        <v/>
      </c>
      <c r="AQ13" s="1954" t="str">
        <f>IF(AND(InpPerformance!AQ24="",InpPerformance!AQ25="",InpPerformance!AQ26="",InpPerformance!AQ27="",InpPerformance!AQ28="",InpPerformance!AQ29="",InpPerformance!AQ30=""),"","YES")</f>
        <v/>
      </c>
      <c r="AR13" s="683" t="str">
        <f>IF(AND(InpPerformance!AR24="",InpPerformance!AR25="",InpPerformance!AR26="",InpPerformance!AR27="",InpPerformance!AR28="",InpPerformance!AR29="",InpPerformance!AR30=""),"","YES")</f>
        <v/>
      </c>
      <c r="AS13" s="1954" t="str">
        <f>IF(AND(InpPerformance!AS24="",InpPerformance!AS25="",InpPerformance!AS26="",InpPerformance!AS27="",InpPerformance!AS28="",InpPerformance!AS29="",InpPerformance!AS30=""),"","YES")</f>
        <v/>
      </c>
      <c r="AT13" s="1954" t="str">
        <f>IF(AND(InpPerformance!AT24="",InpPerformance!AT25="",InpPerformance!AT26="",InpPerformance!AT27="",InpPerformance!AT28="",InpPerformance!AT29="",InpPerformance!AT30=""),"","YES")</f>
        <v/>
      </c>
      <c r="AU13" s="683" t="str">
        <f>IF(AND(InpPerformance!AU24="",InpPerformance!AU25="",InpPerformance!AU26="",InpPerformance!AU27="",InpPerformance!AU28="",InpPerformance!AU29="",InpPerformance!AU30=""),"","YES")</f>
        <v>YES</v>
      </c>
      <c r="AV13" s="683" t="str">
        <f>IF(AND(InpPerformance!AV24="",InpPerformance!AV25="",InpPerformance!AV26="",InpPerformance!AV27="",InpPerformance!AV28="",InpPerformance!AV29="",InpPerformance!AV30=""),"","YES")</f>
        <v/>
      </c>
      <c r="AW13" s="683" t="str">
        <f>IF(AND(InpPerformance!AW24="",InpPerformance!AW25="",InpPerformance!AW26="",InpPerformance!AW27="",InpPerformance!AW28="",InpPerformance!AW29="",InpPerformance!AW30=""),"","YES")</f>
        <v/>
      </c>
      <c r="AX13" s="683" t="str">
        <f>IF(AND(InpPerformance!AX24="",InpPerformance!AX25="",InpPerformance!AX26="",InpPerformance!AX27="",InpPerformance!AX28="",InpPerformance!AX29="",InpPerformance!AX30=""),"","YES")</f>
        <v/>
      </c>
      <c r="AY13" s="683" t="str">
        <f>IF(AND(InpPerformance!AY24="",InpPerformance!AY25="",InpPerformance!AY26="",InpPerformance!AY27="",InpPerformance!AY28="",InpPerformance!AY29="",InpPerformance!AY30=""),"","YES")</f>
        <v/>
      </c>
      <c r="AZ13" s="683" t="str">
        <f>IF(AND(InpPerformance!AZ24="",InpPerformance!AZ25="",InpPerformance!AZ26="",InpPerformance!AZ27="",InpPerformance!AZ28="",InpPerformance!AZ29="",InpPerformance!AZ30=""),"","YES")</f>
        <v/>
      </c>
      <c r="BA13" s="683" t="str">
        <f>IF(AND(InpPerformance!BA24="",InpPerformance!BA25="",InpPerformance!BA26="",InpPerformance!BA27="",InpPerformance!BA28="",InpPerformance!BA29="",InpPerformance!BA30=""),"","YES")</f>
        <v/>
      </c>
      <c r="BB13" s="683" t="str">
        <f>IF(AND(InpPerformance!BB24="",InpPerformance!BB25="",InpPerformance!BB26="",InpPerformance!BB27="",InpPerformance!BB28="",InpPerformance!BB29="",InpPerformance!BB30=""),"","YES")</f>
        <v/>
      </c>
      <c r="BC13" s="684" t="str">
        <f>IF(AND(InpPerformance!BC24="",InpPerformance!BC25="",InpPerformance!BC26="",InpPerformance!BC27="",InpPerformance!BC28="",InpPerformance!BC29="",InpPerformance!BC30=""),"","YES")</f>
        <v/>
      </c>
      <c r="BD13" s="683" t="str">
        <f>IF(AND(InpPerformance!BD24="",InpPerformance!BD25="",InpPerformance!BD26="",InpPerformance!BD27="",InpPerformance!BD28="",InpPerformance!BD29="",InpPerformance!BD30=""),"","YES")</f>
        <v/>
      </c>
      <c r="BE13" s="683" t="str">
        <f>IF(AND(InpPerformance!BE24="",InpPerformance!BE25="",InpPerformance!BE26="",InpPerformance!BE27="",InpPerformance!BE28="",InpPerformance!BE29="",InpPerformance!BE30=""),"","YES")</f>
        <v/>
      </c>
      <c r="BF13" s="683" t="str">
        <f>IF(AND(InpPerformance!BF24="",InpPerformance!BF25="",InpPerformance!BF26="",InpPerformance!BF27="",InpPerformance!BF28="",InpPerformance!BF29="",InpPerformance!BF30=""),"","YES")</f>
        <v/>
      </c>
      <c r="BG13" s="683" t="str">
        <f>IF(AND(InpPerformance!BG24="",InpPerformance!BG25="",InpPerformance!BG26="",InpPerformance!BG27="",InpPerformance!BG28="",InpPerformance!BG29="",InpPerformance!BG30=""),"","YES")</f>
        <v/>
      </c>
      <c r="BH13" s="683" t="str">
        <f>IF(AND(InpPerformance!BH24="",InpPerformance!BH25="",InpPerformance!BH26="",InpPerformance!BH27="",InpPerformance!BH28="",InpPerformance!BH29="",InpPerformance!BH30=""),"","YES")</f>
        <v/>
      </c>
      <c r="BI13" s="683" t="str">
        <f>IF(AND(InpPerformance!BI24="",InpPerformance!BI25="",InpPerformance!BI26="",InpPerformance!BI27="",InpPerformance!BI28="",InpPerformance!BI29="",InpPerformance!BI30=""),"","YES")</f>
        <v/>
      </c>
      <c r="BJ13" s="683" t="str">
        <f>IF(AND(InpPerformance!BJ24="",InpPerformance!BJ25="",InpPerformance!BJ26="",InpPerformance!BJ27="",InpPerformance!BJ28="",InpPerformance!BJ29="",InpPerformance!BJ30=""),"","YES")</f>
        <v/>
      </c>
      <c r="BK13" s="683" t="str">
        <f>IF(AND(InpPerformance!BK24="",InpPerformance!BK25="",InpPerformance!BK26="",InpPerformance!BK27="",InpPerformance!BK28="",InpPerformance!BK29="",InpPerformance!BK30=""),"","YES")</f>
        <v/>
      </c>
      <c r="BL13" s="683" t="str">
        <f>IF(AND(InpPerformance!BL24="",InpPerformance!BL25="",InpPerformance!BL26="",InpPerformance!BL27="",InpPerformance!BL28="",InpPerformance!BL29="",InpPerformance!BL30=""),"","YES")</f>
        <v/>
      </c>
      <c r="BM13" s="683" t="str">
        <f>IF(AND(InpPerformance!BM24="",InpPerformance!BM25="",InpPerformance!BM26="",InpPerformance!BM27="",InpPerformance!BM28="",InpPerformance!BM29="",InpPerformance!BM30=""),"","YES")</f>
        <v/>
      </c>
      <c r="BN13" s="683" t="str">
        <f>IF(AND(InpPerformance!BN24="",InpPerformance!BN25="",InpPerformance!BN26="",InpPerformance!BN27="",InpPerformance!BN28="",InpPerformance!BN29="",InpPerformance!BN30=""),"","YES")</f>
        <v/>
      </c>
      <c r="BO13" s="683" t="str">
        <f>IF(AND(InpPerformance!BO24="",InpPerformance!BO25="",InpPerformance!BO26="",InpPerformance!BO27="",InpPerformance!BO28="",InpPerformance!BO29="",InpPerformance!BO30=""),"","YES")</f>
        <v/>
      </c>
      <c r="BP13" s="683" t="str">
        <f>IF(AND(InpPerformance!BP24="",InpPerformance!BP25="",InpPerformance!BP26="",InpPerformance!BP27="",InpPerformance!BP28="",InpPerformance!BP29="",InpPerformance!BP30=""),"","YES")</f>
        <v/>
      </c>
      <c r="BQ13" s="683" t="str">
        <f>IF(AND(InpPerformance!BQ24="",InpPerformance!BQ25="",InpPerformance!BQ26="",InpPerformance!BQ27="",InpPerformance!BQ28="",InpPerformance!BQ29="",InpPerformance!BQ30=""),"","YES")</f>
        <v/>
      </c>
      <c r="BR13" s="683" t="str">
        <f>IF(AND(InpPerformance!BR24="",InpPerformance!BR25="",InpPerformance!BR26="",InpPerformance!BR27="",InpPerformance!BR28="",InpPerformance!BR29="",InpPerformance!BR30=""),"","YES")</f>
        <v/>
      </c>
      <c r="BS13" s="683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5">
      <c r="A14" s="1353"/>
      <c r="B14" s="1353"/>
      <c r="C14" s="1353"/>
      <c r="D14" s="1353"/>
      <c r="E14" s="578" t="s">
        <v>1580</v>
      </c>
      <c r="F14" s="1353"/>
      <c r="G14" s="578" t="s">
        <v>1030</v>
      </c>
      <c r="H14" s="1353"/>
      <c r="I14" s="1353"/>
      <c r="J14" s="683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83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83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83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83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83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83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84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83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83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83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83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83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54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54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54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54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54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54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54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83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83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83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83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83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83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83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84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83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83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83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84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83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54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83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54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54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83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83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83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83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83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83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83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83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84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83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83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83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83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83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83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83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83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83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83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83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83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83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83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83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83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5">
      <c r="A15" s="1353"/>
      <c r="B15" s="1353"/>
      <c r="C15" s="1353"/>
      <c r="D15" s="1353"/>
      <c r="E15" s="578"/>
      <c r="F15" s="1353"/>
      <c r="G15" s="578"/>
      <c r="H15" s="1353"/>
      <c r="I15" s="1353"/>
      <c r="J15" s="685"/>
      <c r="K15" s="683"/>
      <c r="L15" s="683"/>
      <c r="M15" s="683"/>
      <c r="N15" s="683"/>
      <c r="O15" s="683"/>
      <c r="P15" s="683"/>
      <c r="Q15" s="684"/>
      <c r="R15" s="683"/>
      <c r="S15" s="683"/>
      <c r="T15" s="683"/>
      <c r="U15" s="683"/>
      <c r="V15" s="683"/>
      <c r="W15" s="1954"/>
      <c r="X15" s="1954"/>
      <c r="Y15" s="1954"/>
      <c r="Z15" s="1954"/>
      <c r="AA15" s="1954"/>
      <c r="AB15" s="1954"/>
      <c r="AC15" s="1954"/>
      <c r="AD15" s="683"/>
      <c r="AE15" s="683"/>
      <c r="AF15" s="683"/>
      <c r="AG15" s="683"/>
      <c r="AH15" s="683"/>
      <c r="AI15" s="683"/>
      <c r="AJ15" s="683"/>
      <c r="AK15" s="684"/>
      <c r="AL15" s="683"/>
      <c r="AM15" s="683"/>
      <c r="AN15" s="683"/>
      <c r="AO15" s="684"/>
      <c r="AP15" s="683"/>
      <c r="AQ15" s="1954"/>
      <c r="AR15" s="683"/>
      <c r="AS15" s="1954"/>
      <c r="AT15" s="1954"/>
      <c r="AU15" s="683"/>
      <c r="AV15" s="683"/>
      <c r="AW15" s="683"/>
      <c r="AX15" s="683"/>
      <c r="AY15" s="683"/>
      <c r="AZ15" s="683"/>
      <c r="BA15" s="683"/>
      <c r="BB15" s="683"/>
      <c r="BC15" s="684"/>
      <c r="BD15" s="683"/>
      <c r="BE15" s="683"/>
      <c r="BF15" s="683"/>
      <c r="BG15" s="683"/>
      <c r="BH15" s="683"/>
      <c r="BI15" s="683"/>
      <c r="BJ15" s="683"/>
      <c r="BK15" s="683"/>
      <c r="BL15" s="683"/>
      <c r="BM15" s="683"/>
      <c r="BN15" s="683"/>
      <c r="BO15" s="683"/>
      <c r="BP15" s="683"/>
      <c r="BQ15" s="683"/>
      <c r="BR15" s="683"/>
      <c r="BS15" s="683"/>
    </row>
    <row r="16" spans="1:71" customFormat="1" ht="14.5">
      <c r="A16" s="1353"/>
      <c r="B16" s="1353"/>
      <c r="C16" s="1353"/>
      <c r="D16" s="1353"/>
      <c r="E16" s="578" t="str">
        <f>Performance!E185</f>
        <v>Total in-period outperformance revenue payments to be applied this year i.e. 2024-25</v>
      </c>
      <c r="F16" s="1353"/>
      <c r="G16" s="578" t="str">
        <f>Performance!G185</f>
        <v>£m (2017-18 prices)</v>
      </c>
      <c r="H16" s="1353"/>
      <c r="I16" s="1353"/>
      <c r="J16" s="686">
        <f>Performance!J185</f>
        <v>0</v>
      </c>
      <c r="K16" s="686">
        <f>Performance!K185</f>
        <v>0</v>
      </c>
      <c r="L16" s="686">
        <f>Performance!L185</f>
        <v>0.19500000000000001</v>
      </c>
      <c r="M16" s="686">
        <f>Performance!M185</f>
        <v>0.1232</v>
      </c>
      <c r="N16" s="686">
        <f>Performance!N185</f>
        <v>0</v>
      </c>
      <c r="O16" s="686">
        <f>Performance!O185</f>
        <v>0</v>
      </c>
      <c r="P16" s="686">
        <f>Performance!P185</f>
        <v>0</v>
      </c>
      <c r="Q16" s="687">
        <f>Performance!Q185</f>
        <v>0</v>
      </c>
      <c r="R16" s="686">
        <f>Performance!R185</f>
        <v>0</v>
      </c>
      <c r="S16" s="686">
        <f>Performance!S185</f>
        <v>1.3325</v>
      </c>
      <c r="T16" s="686">
        <f>Performance!T185</f>
        <v>0</v>
      </c>
      <c r="U16" s="686">
        <f>Performance!U185</f>
        <v>3.5120000000000033E-2</v>
      </c>
      <c r="V16" s="686">
        <f>Performance!V185</f>
        <v>0.31608000000000008</v>
      </c>
      <c r="W16" s="567">
        <f>Performance!W185</f>
        <v>0</v>
      </c>
      <c r="X16" s="567">
        <f>Performance!X185</f>
        <v>0</v>
      </c>
      <c r="Y16" s="567">
        <f>Performance!Y185</f>
        <v>0</v>
      </c>
      <c r="Z16" s="567">
        <f>Performance!Z185</f>
        <v>0.36864000000000002</v>
      </c>
      <c r="AA16" s="567">
        <f>Performance!AA185</f>
        <v>1.2186789999999998</v>
      </c>
      <c r="AB16" s="567">
        <f>Performance!AB185</f>
        <v>0</v>
      </c>
      <c r="AC16" s="567">
        <f>Performance!AC185</f>
        <v>0</v>
      </c>
      <c r="AD16" s="686">
        <f>Performance!AD185</f>
        <v>0</v>
      </c>
      <c r="AE16" s="686">
        <f>Performance!AE185</f>
        <v>0</v>
      </c>
      <c r="AF16" s="686">
        <f>Performance!AF185</f>
        <v>0</v>
      </c>
      <c r="AG16" s="686">
        <f>Performance!AG185</f>
        <v>0</v>
      </c>
      <c r="AH16" s="686">
        <f>Performance!AH185</f>
        <v>0</v>
      </c>
      <c r="AI16" s="686">
        <f>Performance!AI185</f>
        <v>0</v>
      </c>
      <c r="AJ16" s="686">
        <f>Performance!AJ185</f>
        <v>0</v>
      </c>
      <c r="AK16" s="687">
        <f>Performance!AK185</f>
        <v>0</v>
      </c>
      <c r="AL16" s="686">
        <f>Performance!AL185</f>
        <v>0.27753000000000028</v>
      </c>
      <c r="AM16" s="686">
        <f>Performance!AM185</f>
        <v>5.381999999999991E-2</v>
      </c>
      <c r="AN16" s="686">
        <f>Performance!AN185</f>
        <v>0</v>
      </c>
      <c r="AO16" s="687">
        <f>Performance!AO185</f>
        <v>0</v>
      </c>
      <c r="AP16" s="686">
        <f>Performance!AP185</f>
        <v>0.46799999999999997</v>
      </c>
      <c r="AQ16" s="567">
        <f>Performance!AQ185</f>
        <v>0</v>
      </c>
      <c r="AR16" s="686">
        <f>Performance!AR185</f>
        <v>0.55100000000000005</v>
      </c>
      <c r="AS16" s="567">
        <f>Performance!AS185</f>
        <v>0</v>
      </c>
      <c r="AT16" s="686">
        <f>Performance!AT185</f>
        <v>0</v>
      </c>
      <c r="AU16" s="686">
        <f>Performance!AU185</f>
        <v>0</v>
      </c>
      <c r="AV16" s="686">
        <f>Performance!AV185</f>
        <v>0</v>
      </c>
      <c r="AW16" s="686">
        <f>Performance!AW185</f>
        <v>0</v>
      </c>
      <c r="AX16" s="686">
        <f>Performance!AX185</f>
        <v>0</v>
      </c>
      <c r="AY16" s="686">
        <f>Performance!AY185</f>
        <v>0</v>
      </c>
      <c r="AZ16" s="686">
        <f>Performance!AZ185</f>
        <v>0</v>
      </c>
      <c r="BA16" s="686">
        <f>Performance!BA185</f>
        <v>0</v>
      </c>
      <c r="BB16" s="686">
        <f>Performance!BB185</f>
        <v>0</v>
      </c>
      <c r="BC16" s="687">
        <f>Performance!BC185</f>
        <v>0</v>
      </c>
      <c r="BD16" s="686">
        <f>Performance!BD185</f>
        <v>0</v>
      </c>
      <c r="BE16" s="686">
        <f>Performance!BE185</f>
        <v>0</v>
      </c>
      <c r="BF16" s="686">
        <f>Performance!BF185</f>
        <v>0</v>
      </c>
      <c r="BG16" s="686">
        <f>Performance!BG185</f>
        <v>0</v>
      </c>
      <c r="BH16" s="686">
        <f>Performance!BH185</f>
        <v>0</v>
      </c>
      <c r="BI16" s="686">
        <f>Performance!BI185</f>
        <v>0</v>
      </c>
      <c r="BJ16" s="686">
        <f>Performance!BJ185</f>
        <v>0</v>
      </c>
      <c r="BK16" s="686">
        <f>Performance!BK185</f>
        <v>0</v>
      </c>
      <c r="BL16" s="686">
        <f>Performance!BL185</f>
        <v>0</v>
      </c>
      <c r="BM16" s="686">
        <f>Performance!BM185</f>
        <v>0</v>
      </c>
      <c r="BN16" s="686">
        <f>Performance!BN185</f>
        <v>0</v>
      </c>
      <c r="BO16" s="686">
        <f>Performance!BO185</f>
        <v>0</v>
      </c>
      <c r="BP16" s="686">
        <f>Performance!BP185</f>
        <v>0</v>
      </c>
      <c r="BQ16" s="686">
        <f>Performance!BQ185</f>
        <v>0</v>
      </c>
      <c r="BR16" s="686">
        <f>Performance!BR185</f>
        <v>0</v>
      </c>
      <c r="BS16" s="686">
        <f>Performance!BS185</f>
        <v>0</v>
      </c>
    </row>
    <row r="17" spans="1:16384" customFormat="1" ht="14.5">
      <c r="A17" s="1353"/>
      <c r="B17" s="1353"/>
      <c r="C17" s="1353"/>
      <c r="D17" s="1353"/>
      <c r="E17" s="578" t="str">
        <f>Performance!E186</f>
        <v>Total in-period underperformance revenue payments to be applied this year i.e. 2024-25</v>
      </c>
      <c r="F17" s="1353"/>
      <c r="G17" s="578" t="str">
        <f>Performance!G186</f>
        <v>£m (2017-18 prices)</v>
      </c>
      <c r="H17" s="1353"/>
      <c r="I17" s="1353"/>
      <c r="J17" s="686">
        <f>Performance!J186</f>
        <v>-3.9728999999999992</v>
      </c>
      <c r="K17" s="686">
        <f>Performance!K186</f>
        <v>0</v>
      </c>
      <c r="L17" s="686">
        <f>Performance!L186</f>
        <v>0</v>
      </c>
      <c r="M17" s="686">
        <f>Performance!M186</f>
        <v>0</v>
      </c>
      <c r="N17" s="686">
        <f>Performance!N186</f>
        <v>0</v>
      </c>
      <c r="O17" s="686">
        <f>Performance!O186</f>
        <v>0</v>
      </c>
      <c r="P17" s="686">
        <f>Performance!P186</f>
        <v>0</v>
      </c>
      <c r="Q17" s="687">
        <f>Performance!Q186</f>
        <v>-0.92880000000000007</v>
      </c>
      <c r="R17" s="686">
        <f>Performance!R186</f>
        <v>-1.2412000000000001</v>
      </c>
      <c r="S17" s="686">
        <f>Performance!S186</f>
        <v>0</v>
      </c>
      <c r="T17" s="686">
        <f>Performance!T186</f>
        <v>0</v>
      </c>
      <c r="U17" s="686">
        <f>Performance!U186</f>
        <v>0</v>
      </c>
      <c r="V17" s="686">
        <f>Performance!V186</f>
        <v>0</v>
      </c>
      <c r="W17" s="567">
        <f>Performance!W186</f>
        <v>-3.8399999999999997E-2</v>
      </c>
      <c r="X17" s="567">
        <f>Performance!X186</f>
        <v>0</v>
      </c>
      <c r="Y17" s="567">
        <f>Performance!Y186</f>
        <v>0</v>
      </c>
      <c r="Z17" s="567">
        <f>Performance!Z186</f>
        <v>0</v>
      </c>
      <c r="AA17" s="567">
        <f>Performance!AA186</f>
        <v>0</v>
      </c>
      <c r="AB17" s="567">
        <f>Performance!AB186</f>
        <v>0</v>
      </c>
      <c r="AC17" s="567">
        <f>Performance!AC186</f>
        <v>0</v>
      </c>
      <c r="AD17" s="686">
        <f>Performance!AD186</f>
        <v>0</v>
      </c>
      <c r="AE17" s="686">
        <f>Performance!AE186</f>
        <v>0</v>
      </c>
      <c r="AF17" s="686">
        <f>Performance!AF186</f>
        <v>0</v>
      </c>
      <c r="AG17" s="686">
        <f>Performance!AG186</f>
        <v>0</v>
      </c>
      <c r="AH17" s="686">
        <f>Performance!AH186</f>
        <v>0</v>
      </c>
      <c r="AI17" s="686">
        <f>Performance!AI186</f>
        <v>0</v>
      </c>
      <c r="AJ17" s="686">
        <f>Performance!AJ186</f>
        <v>0</v>
      </c>
      <c r="AK17" s="687">
        <f>Performance!AK186</f>
        <v>0</v>
      </c>
      <c r="AL17" s="686">
        <f>Performance!AL186</f>
        <v>0</v>
      </c>
      <c r="AM17" s="686">
        <f>Performance!AM186</f>
        <v>0</v>
      </c>
      <c r="AN17" s="686">
        <f>Performance!AN186</f>
        <v>0</v>
      </c>
      <c r="AO17" s="687">
        <f>Performance!AO186</f>
        <v>0</v>
      </c>
      <c r="AP17" s="686">
        <f>Performance!AP186</f>
        <v>0</v>
      </c>
      <c r="AQ17" s="567">
        <f>Performance!AQ186</f>
        <v>-1.1097900000000001</v>
      </c>
      <c r="AR17" s="686">
        <f>Performance!AR186</f>
        <v>0</v>
      </c>
      <c r="AS17" s="567">
        <f>Performance!AS186</f>
        <v>0</v>
      </c>
      <c r="AT17" s="686">
        <f>Performance!AT186</f>
        <v>0</v>
      </c>
      <c r="AU17" s="686">
        <f>Performance!AU186</f>
        <v>0</v>
      </c>
      <c r="AV17" s="686">
        <f>Performance!AV186</f>
        <v>0</v>
      </c>
      <c r="AW17" s="686">
        <f>Performance!AW186</f>
        <v>0</v>
      </c>
      <c r="AX17" s="686">
        <f>Performance!AX186</f>
        <v>0</v>
      </c>
      <c r="AY17" s="686">
        <f>Performance!AY186</f>
        <v>0</v>
      </c>
      <c r="AZ17" s="686">
        <f>Performance!AZ186</f>
        <v>0</v>
      </c>
      <c r="BA17" s="686">
        <f>Performance!BA186</f>
        <v>0</v>
      </c>
      <c r="BB17" s="686">
        <f>Performance!BB186</f>
        <v>0</v>
      </c>
      <c r="BC17" s="687">
        <f>Performance!BC186</f>
        <v>0</v>
      </c>
      <c r="BD17" s="686">
        <f>Performance!BD186</f>
        <v>0</v>
      </c>
      <c r="BE17" s="686">
        <f>Performance!BE186</f>
        <v>0</v>
      </c>
      <c r="BF17" s="686">
        <f>Performance!BF186</f>
        <v>0</v>
      </c>
      <c r="BG17" s="686">
        <f>Performance!BG186</f>
        <v>0</v>
      </c>
      <c r="BH17" s="686">
        <f>Performance!BH186</f>
        <v>0</v>
      </c>
      <c r="BI17" s="686">
        <f>Performance!BI186</f>
        <v>0</v>
      </c>
      <c r="BJ17" s="686">
        <f>Performance!BJ186</f>
        <v>0</v>
      </c>
      <c r="BK17" s="686">
        <f>Performance!BK186</f>
        <v>0</v>
      </c>
      <c r="BL17" s="686">
        <f>Performance!BL186</f>
        <v>0</v>
      </c>
      <c r="BM17" s="686">
        <f>Performance!BM186</f>
        <v>0</v>
      </c>
      <c r="BN17" s="686">
        <f>Performance!BN186</f>
        <v>0</v>
      </c>
      <c r="BO17" s="686">
        <f>Performance!BO186</f>
        <v>0</v>
      </c>
      <c r="BP17" s="686">
        <f>Performance!BP186</f>
        <v>0</v>
      </c>
      <c r="BQ17" s="686">
        <f>Performance!BQ186</f>
        <v>0</v>
      </c>
      <c r="BR17" s="686">
        <f>Performance!BR186</f>
        <v>0</v>
      </c>
      <c r="BS17" s="686">
        <f>Performance!BS186</f>
        <v>0</v>
      </c>
    </row>
    <row r="18" spans="1:16384" customFormat="1" ht="14.5">
      <c r="A18" s="1353"/>
      <c r="B18" s="1353"/>
      <c r="C18" s="1353"/>
      <c r="D18" s="1353"/>
      <c r="E18" s="578"/>
      <c r="F18" s="1353"/>
      <c r="G18" s="578"/>
      <c r="H18" s="1353"/>
      <c r="I18" s="1353"/>
      <c r="J18" s="683"/>
      <c r="K18" s="683"/>
      <c r="L18" s="683"/>
      <c r="M18" s="683"/>
      <c r="N18" s="683"/>
      <c r="O18" s="683"/>
      <c r="P18" s="683"/>
      <c r="Q18" s="684"/>
      <c r="R18" s="683"/>
      <c r="S18" s="683"/>
      <c r="T18" s="683"/>
      <c r="U18" s="683"/>
      <c r="V18" s="683"/>
      <c r="W18" s="1954"/>
      <c r="X18" s="1954"/>
      <c r="Y18" s="1954"/>
      <c r="Z18" s="1954"/>
      <c r="AA18" s="1954"/>
      <c r="AB18" s="1954"/>
      <c r="AC18" s="1954"/>
      <c r="AD18" s="683"/>
      <c r="AE18" s="683"/>
      <c r="AF18" s="683"/>
      <c r="AG18" s="683"/>
      <c r="AH18" s="683"/>
      <c r="AI18" s="683"/>
      <c r="AJ18" s="683"/>
      <c r="AK18" s="684"/>
      <c r="AL18" s="683"/>
      <c r="AM18" s="683"/>
      <c r="AN18" s="683"/>
      <c r="AO18" s="684"/>
      <c r="AP18" s="683"/>
      <c r="AQ18" s="1954"/>
      <c r="AR18" s="683"/>
      <c r="AS18" s="1954"/>
      <c r="AT18" s="1954"/>
      <c r="AU18" s="683"/>
      <c r="AV18" s="683"/>
      <c r="AW18" s="683"/>
      <c r="AX18" s="683"/>
      <c r="AY18" s="683"/>
      <c r="AZ18" s="683"/>
      <c r="BA18" s="683"/>
      <c r="BB18" s="683"/>
      <c r="BC18" s="684"/>
      <c r="BD18" s="683"/>
      <c r="BE18" s="683"/>
      <c r="BF18" s="683"/>
      <c r="BG18" s="683"/>
      <c r="BH18" s="683"/>
      <c r="BI18" s="683"/>
      <c r="BJ18" s="683"/>
      <c r="BK18" s="683"/>
      <c r="BL18" s="683"/>
      <c r="BM18" s="683"/>
      <c r="BN18" s="683"/>
      <c r="BO18" s="683"/>
      <c r="BP18" s="683"/>
      <c r="BQ18" s="683"/>
      <c r="BR18" s="683"/>
      <c r="BS18" s="683"/>
    </row>
    <row r="19" spans="1:16384" s="1787" customFormat="1" ht="14.5">
      <c r="A19" s="1353"/>
      <c r="B19" s="1353"/>
      <c r="C19" s="1353"/>
      <c r="D19" s="1353"/>
      <c r="E19" s="578" t="str">
        <f>"Total outperformance RCV payments calculated this year"&amp;" i.e. "&amp;'Validation summary'!$B$2</f>
        <v>Total outperformance RCV payments calculated this year i.e. 2024-25</v>
      </c>
      <c r="F19" s="1367"/>
      <c r="G19" s="578" t="s">
        <v>700</v>
      </c>
      <c r="H19" s="1367"/>
      <c r="I19" s="1367"/>
      <c r="J19" s="683">
        <f t="shared" ref="J19:M19" si="0">IF(J$25="RCV",J9,0)</f>
        <v>0</v>
      </c>
      <c r="K19" s="1954">
        <f t="shared" si="0"/>
        <v>0</v>
      </c>
      <c r="L19" s="1954">
        <f t="shared" si="0"/>
        <v>0</v>
      </c>
      <c r="M19" s="1954">
        <f t="shared" si="0"/>
        <v>0</v>
      </c>
      <c r="N19" s="1954">
        <f>IF(N$25="RCV",N9,0)</f>
        <v>0</v>
      </c>
      <c r="O19" s="1954">
        <f t="shared" ref="O19:BC19" si="1">IF(O$25="RCV",O9,0)</f>
        <v>0</v>
      </c>
      <c r="P19" s="1954">
        <f t="shared" si="1"/>
        <v>0</v>
      </c>
      <c r="Q19" s="1976">
        <f t="shared" si="1"/>
        <v>0</v>
      </c>
      <c r="R19" s="1954">
        <f t="shared" si="1"/>
        <v>0</v>
      </c>
      <c r="S19" s="1954">
        <f t="shared" si="1"/>
        <v>0</v>
      </c>
      <c r="T19" s="1954">
        <f t="shared" si="1"/>
        <v>0</v>
      </c>
      <c r="U19" s="1954">
        <f t="shared" si="1"/>
        <v>0</v>
      </c>
      <c r="V19" s="683">
        <f t="shared" si="1"/>
        <v>0</v>
      </c>
      <c r="W19" s="1954">
        <f t="shared" si="1"/>
        <v>0</v>
      </c>
      <c r="X19" s="1954">
        <f t="shared" si="1"/>
        <v>0</v>
      </c>
      <c r="Y19" s="1954">
        <f t="shared" si="1"/>
        <v>0</v>
      </c>
      <c r="Z19" s="1954">
        <f t="shared" si="1"/>
        <v>0</v>
      </c>
      <c r="AA19" s="1954">
        <f t="shared" si="1"/>
        <v>0</v>
      </c>
      <c r="AB19" s="1954">
        <f t="shared" si="1"/>
        <v>0</v>
      </c>
      <c r="AC19" s="1954">
        <f t="shared" si="1"/>
        <v>0</v>
      </c>
      <c r="AD19" s="1954">
        <f t="shared" si="1"/>
        <v>0</v>
      </c>
      <c r="AE19" s="1954">
        <f t="shared" si="1"/>
        <v>0</v>
      </c>
      <c r="AF19" s="1954">
        <f t="shared" si="1"/>
        <v>0</v>
      </c>
      <c r="AG19" s="1954">
        <f t="shared" si="1"/>
        <v>0</v>
      </c>
      <c r="AH19" s="1954">
        <f t="shared" si="1"/>
        <v>0</v>
      </c>
      <c r="AI19" s="1954">
        <f t="shared" si="1"/>
        <v>0</v>
      </c>
      <c r="AJ19" s="1954">
        <f t="shared" si="1"/>
        <v>0</v>
      </c>
      <c r="AK19" s="1976">
        <f t="shared" si="1"/>
        <v>0</v>
      </c>
      <c r="AL19" s="683">
        <f t="shared" si="1"/>
        <v>0</v>
      </c>
      <c r="AM19" s="1954">
        <f t="shared" si="1"/>
        <v>0</v>
      </c>
      <c r="AN19" s="1954">
        <f t="shared" si="1"/>
        <v>0</v>
      </c>
      <c r="AO19" s="1976">
        <f t="shared" si="1"/>
        <v>0</v>
      </c>
      <c r="AP19" s="683">
        <f t="shared" si="1"/>
        <v>0</v>
      </c>
      <c r="AQ19" s="1954">
        <f t="shared" si="1"/>
        <v>0</v>
      </c>
      <c r="AR19" s="1954">
        <f t="shared" si="1"/>
        <v>0</v>
      </c>
      <c r="AS19" s="1954">
        <f t="shared" si="1"/>
        <v>0</v>
      </c>
      <c r="AT19" s="683">
        <f t="shared" si="1"/>
        <v>0</v>
      </c>
      <c r="AU19" s="1954">
        <f t="shared" si="1"/>
        <v>0</v>
      </c>
      <c r="AV19" s="1954">
        <f t="shared" si="1"/>
        <v>0</v>
      </c>
      <c r="AW19" s="1954">
        <f t="shared" si="1"/>
        <v>0</v>
      </c>
      <c r="AX19" s="1954">
        <f t="shared" si="1"/>
        <v>0</v>
      </c>
      <c r="AY19" s="1954">
        <f t="shared" si="1"/>
        <v>0</v>
      </c>
      <c r="AZ19" s="1954">
        <f t="shared" si="1"/>
        <v>0</v>
      </c>
      <c r="BA19" s="1954">
        <f t="shared" si="1"/>
        <v>0</v>
      </c>
      <c r="BB19" s="1954">
        <f t="shared" si="1"/>
        <v>0</v>
      </c>
      <c r="BC19" s="1976">
        <f t="shared" si="1"/>
        <v>0</v>
      </c>
      <c r="BD19" s="1935"/>
      <c r="BE19" s="1935"/>
      <c r="BF19" s="1935"/>
      <c r="BG19" s="1935"/>
      <c r="BH19" s="1935"/>
      <c r="BI19" s="1935"/>
      <c r="BJ19" s="1935"/>
      <c r="BK19" s="1935"/>
      <c r="BL19" s="1935"/>
      <c r="BM19" s="1935"/>
      <c r="BN19" s="1935"/>
      <c r="BO19" s="1935"/>
      <c r="BP19" s="1935"/>
      <c r="BQ19" s="1935"/>
      <c r="BR19" s="1935"/>
      <c r="BS19" s="1935"/>
    </row>
    <row r="20" spans="1:16384" s="1787" customFormat="1" ht="14.5">
      <c r="A20" s="1353"/>
      <c r="B20" s="1353"/>
      <c r="C20" s="1353"/>
      <c r="D20" s="1353"/>
      <c r="E20" s="578" t="str">
        <f>"Total underperformance RCV payments calculated this year"&amp;" i.e. "&amp;'Validation summary'!$B$2</f>
        <v>Total underperformance RCV payments calculated this year i.e. 2024-25</v>
      </c>
      <c r="F20" s="1367"/>
      <c r="G20" s="578" t="s">
        <v>700</v>
      </c>
      <c r="H20" s="1367"/>
      <c r="I20" s="1367"/>
      <c r="J20" s="683">
        <f t="shared" ref="J20:M20" si="2">IF(J$25="RCV",J10,0)</f>
        <v>0</v>
      </c>
      <c r="K20" s="1954">
        <f t="shared" si="2"/>
        <v>0</v>
      </c>
      <c r="L20" s="1954">
        <f t="shared" si="2"/>
        <v>0</v>
      </c>
      <c r="M20" s="1954">
        <f t="shared" si="2"/>
        <v>0</v>
      </c>
      <c r="N20" s="1954">
        <f>IF(N$25="RCV",N10,0)</f>
        <v>0</v>
      </c>
      <c r="O20" s="1954">
        <f t="shared" ref="O20:BC20" si="3">IF(O$25="RCV",O10,0)</f>
        <v>0</v>
      </c>
      <c r="P20" s="1954">
        <f t="shared" si="3"/>
        <v>0</v>
      </c>
      <c r="Q20" s="1976">
        <f t="shared" si="3"/>
        <v>0</v>
      </c>
      <c r="R20" s="1954">
        <f t="shared" si="3"/>
        <v>0</v>
      </c>
      <c r="S20" s="1954">
        <f t="shared" si="3"/>
        <v>0</v>
      </c>
      <c r="T20" s="1954">
        <f t="shared" si="3"/>
        <v>0</v>
      </c>
      <c r="U20" s="1954">
        <f t="shared" si="3"/>
        <v>0</v>
      </c>
      <c r="V20" s="683">
        <f t="shared" si="3"/>
        <v>0</v>
      </c>
      <c r="W20" s="1954">
        <f t="shared" si="3"/>
        <v>0</v>
      </c>
      <c r="X20" s="1954">
        <f t="shared" si="3"/>
        <v>0</v>
      </c>
      <c r="Y20" s="1954">
        <f t="shared" si="3"/>
        <v>0</v>
      </c>
      <c r="Z20" s="1954">
        <f t="shared" si="3"/>
        <v>0</v>
      </c>
      <c r="AA20" s="1954">
        <f t="shared" si="3"/>
        <v>0</v>
      </c>
      <c r="AB20" s="1954">
        <f t="shared" si="3"/>
        <v>0</v>
      </c>
      <c r="AC20" s="1954">
        <f t="shared" si="3"/>
        <v>0</v>
      </c>
      <c r="AD20" s="1954">
        <f t="shared" si="3"/>
        <v>0</v>
      </c>
      <c r="AE20" s="1954">
        <f t="shared" si="3"/>
        <v>0</v>
      </c>
      <c r="AF20" s="1954">
        <f t="shared" si="3"/>
        <v>0</v>
      </c>
      <c r="AG20" s="1954">
        <f t="shared" si="3"/>
        <v>0</v>
      </c>
      <c r="AH20" s="1954">
        <f t="shared" si="3"/>
        <v>0</v>
      </c>
      <c r="AI20" s="1954">
        <f t="shared" si="3"/>
        <v>0</v>
      </c>
      <c r="AJ20" s="1954">
        <f t="shared" si="3"/>
        <v>0</v>
      </c>
      <c r="AK20" s="1976">
        <f t="shared" si="3"/>
        <v>0</v>
      </c>
      <c r="AL20" s="683">
        <f t="shared" si="3"/>
        <v>0</v>
      </c>
      <c r="AM20" s="1954">
        <f t="shared" si="3"/>
        <v>0</v>
      </c>
      <c r="AN20" s="1954">
        <f t="shared" si="3"/>
        <v>0</v>
      </c>
      <c r="AO20" s="1976">
        <f t="shared" si="3"/>
        <v>0</v>
      </c>
      <c r="AP20" s="683">
        <f t="shared" si="3"/>
        <v>0</v>
      </c>
      <c r="AQ20" s="1954">
        <f t="shared" si="3"/>
        <v>0</v>
      </c>
      <c r="AR20" s="1954">
        <f t="shared" si="3"/>
        <v>0</v>
      </c>
      <c r="AS20" s="1954">
        <f t="shared" si="3"/>
        <v>0</v>
      </c>
      <c r="AT20" s="683">
        <f t="shared" si="3"/>
        <v>0</v>
      </c>
      <c r="AU20" s="1954">
        <f t="shared" si="3"/>
        <v>0</v>
      </c>
      <c r="AV20" s="1954">
        <f t="shared" si="3"/>
        <v>0</v>
      </c>
      <c r="AW20" s="1954">
        <f t="shared" si="3"/>
        <v>0</v>
      </c>
      <c r="AX20" s="1954">
        <f t="shared" si="3"/>
        <v>0</v>
      </c>
      <c r="AY20" s="1954">
        <f t="shared" si="3"/>
        <v>0</v>
      </c>
      <c r="AZ20" s="1954">
        <f t="shared" si="3"/>
        <v>0</v>
      </c>
      <c r="BA20" s="1954">
        <f t="shared" si="3"/>
        <v>0</v>
      </c>
      <c r="BB20" s="1954">
        <f t="shared" si="3"/>
        <v>0</v>
      </c>
      <c r="BC20" s="1976">
        <f t="shared" si="3"/>
        <v>0</v>
      </c>
      <c r="BD20" s="1935"/>
      <c r="BE20" s="1935"/>
      <c r="BF20" s="1935"/>
      <c r="BG20" s="1935"/>
      <c r="BH20" s="1935"/>
      <c r="BI20" s="1935"/>
      <c r="BJ20" s="1935"/>
      <c r="BK20" s="1935"/>
      <c r="BL20" s="1935"/>
      <c r="BM20" s="1935"/>
      <c r="BN20" s="1935"/>
      <c r="BO20" s="1935"/>
      <c r="BP20" s="1935"/>
      <c r="BQ20" s="1935"/>
      <c r="BR20" s="1935"/>
      <c r="BS20" s="1935"/>
    </row>
    <row r="21" spans="1:16384" customFormat="1" ht="14.5">
      <c r="A21" s="1353"/>
      <c r="B21" s="1353"/>
      <c r="C21" s="1353"/>
      <c r="D21" s="1353"/>
      <c r="E21" s="578"/>
      <c r="F21" s="1353"/>
      <c r="G21" s="578"/>
      <c r="H21" s="1353"/>
      <c r="I21" s="1353"/>
      <c r="J21" s="683"/>
      <c r="K21" s="683"/>
      <c r="L21" s="683"/>
      <c r="M21" s="683"/>
      <c r="N21" s="683"/>
      <c r="O21" s="683"/>
      <c r="P21" s="683"/>
      <c r="Q21" s="684"/>
      <c r="R21" s="683"/>
      <c r="S21" s="683"/>
      <c r="T21" s="683"/>
      <c r="U21" s="683"/>
      <c r="V21" s="683"/>
      <c r="W21" s="1954"/>
      <c r="X21" s="1954"/>
      <c r="Y21" s="1954"/>
      <c r="Z21" s="1954"/>
      <c r="AA21" s="1954"/>
      <c r="AB21" s="1954"/>
      <c r="AC21" s="1954"/>
      <c r="AD21" s="683"/>
      <c r="AE21" s="683"/>
      <c r="AF21" s="683"/>
      <c r="AG21" s="683"/>
      <c r="AH21" s="683"/>
      <c r="AI21" s="683"/>
      <c r="AJ21" s="683"/>
      <c r="AK21" s="684"/>
      <c r="AL21" s="683"/>
      <c r="AM21" s="683"/>
      <c r="AN21" s="683"/>
      <c r="AO21" s="684"/>
      <c r="AP21" s="683"/>
      <c r="AQ21" s="1954"/>
      <c r="AR21" s="683"/>
      <c r="AS21" s="1954"/>
      <c r="AT21" s="1954"/>
      <c r="AU21" s="683"/>
      <c r="AV21" s="683"/>
      <c r="AW21" s="683"/>
      <c r="AX21" s="683"/>
      <c r="AY21" s="683"/>
      <c r="AZ21" s="683"/>
      <c r="BA21" s="683"/>
      <c r="BB21" s="683"/>
      <c r="BC21" s="684"/>
      <c r="BD21" s="683"/>
      <c r="BE21" s="683"/>
      <c r="BF21" s="683"/>
      <c r="BG21" s="683"/>
      <c r="BH21" s="683"/>
      <c r="BI21" s="683"/>
      <c r="BJ21" s="683"/>
      <c r="BK21" s="683"/>
      <c r="BL21" s="683"/>
      <c r="BM21" s="683"/>
      <c r="BN21" s="683"/>
      <c r="BO21" s="683"/>
      <c r="BP21" s="683"/>
      <c r="BQ21" s="683"/>
      <c r="BR21" s="683"/>
      <c r="BS21" s="683"/>
    </row>
    <row r="22" spans="1:16384" s="171" customFormat="1" ht="14.5">
      <c r="A22" s="1353"/>
      <c r="B22" s="1353"/>
      <c r="C22" s="1353"/>
      <c r="D22" s="1353"/>
      <c r="E22" s="578" t="s">
        <v>1581</v>
      </c>
      <c r="F22" s="1367"/>
      <c r="G22" s="578" t="s">
        <v>700</v>
      </c>
      <c r="H22" s="1367"/>
      <c r="I22" s="1367"/>
      <c r="J22" s="1954">
        <f>IF(AND(J$26="End of period",J$25="Revenue"),J9,0)</f>
        <v>0</v>
      </c>
      <c r="K22" s="1954">
        <f t="shared" ref="K22:BV22" si="4">IF(AND(K$26="End of period",K$25="Revenue"),K9,0)</f>
        <v>0</v>
      </c>
      <c r="L22" s="1954">
        <f t="shared" si="4"/>
        <v>0</v>
      </c>
      <c r="M22" s="1954">
        <f t="shared" si="4"/>
        <v>0</v>
      </c>
      <c r="N22" s="1954">
        <f t="shared" si="4"/>
        <v>0</v>
      </c>
      <c r="O22" s="1954">
        <f t="shared" si="4"/>
        <v>0</v>
      </c>
      <c r="P22" s="1954">
        <f t="shared" si="4"/>
        <v>0</v>
      </c>
      <c r="Q22" s="1976">
        <f t="shared" si="4"/>
        <v>0</v>
      </c>
      <c r="R22" s="1954">
        <f t="shared" si="4"/>
        <v>0</v>
      </c>
      <c r="S22" s="1954">
        <f t="shared" si="4"/>
        <v>0</v>
      </c>
      <c r="T22" s="1954">
        <f t="shared" si="4"/>
        <v>0</v>
      </c>
      <c r="U22" s="1954">
        <f t="shared" si="4"/>
        <v>0</v>
      </c>
      <c r="V22" s="1954">
        <f t="shared" si="4"/>
        <v>0</v>
      </c>
      <c r="W22" s="1954">
        <f t="shared" si="4"/>
        <v>0</v>
      </c>
      <c r="X22" s="1954">
        <f t="shared" si="4"/>
        <v>0</v>
      </c>
      <c r="Y22" s="1954">
        <f t="shared" si="4"/>
        <v>0</v>
      </c>
      <c r="Z22" s="1954">
        <f t="shared" si="4"/>
        <v>0</v>
      </c>
      <c r="AA22" s="1954">
        <f t="shared" si="4"/>
        <v>0</v>
      </c>
      <c r="AB22" s="1954">
        <f t="shared" si="4"/>
        <v>0</v>
      </c>
      <c r="AC22" s="1954">
        <f t="shared" si="4"/>
        <v>0</v>
      </c>
      <c r="AD22" s="1954">
        <f t="shared" si="4"/>
        <v>0</v>
      </c>
      <c r="AE22" s="1954">
        <f t="shared" si="4"/>
        <v>0</v>
      </c>
      <c r="AF22" s="1954">
        <f t="shared" si="4"/>
        <v>0</v>
      </c>
      <c r="AG22" s="1954">
        <f t="shared" si="4"/>
        <v>0</v>
      </c>
      <c r="AH22" s="1954">
        <f t="shared" si="4"/>
        <v>0</v>
      </c>
      <c r="AI22" s="1954">
        <f t="shared" si="4"/>
        <v>0</v>
      </c>
      <c r="AJ22" s="1954">
        <f t="shared" si="4"/>
        <v>0</v>
      </c>
      <c r="AK22" s="1976">
        <f t="shared" si="4"/>
        <v>0</v>
      </c>
      <c r="AL22" s="1954">
        <f t="shared" si="4"/>
        <v>0</v>
      </c>
      <c r="AM22" s="1954">
        <f t="shared" si="4"/>
        <v>0</v>
      </c>
      <c r="AN22" s="1954">
        <f t="shared" si="4"/>
        <v>0</v>
      </c>
      <c r="AO22" s="1976">
        <f t="shared" si="4"/>
        <v>0</v>
      </c>
      <c r="AP22" s="1954">
        <f t="shared" si="4"/>
        <v>0</v>
      </c>
      <c r="AQ22" s="1954">
        <f t="shared" si="4"/>
        <v>0</v>
      </c>
      <c r="AR22" s="1954">
        <f t="shared" si="4"/>
        <v>0</v>
      </c>
      <c r="AS22" s="1954">
        <f t="shared" si="4"/>
        <v>0</v>
      </c>
      <c r="AT22" s="1954">
        <f t="shared" si="4"/>
        <v>0</v>
      </c>
      <c r="AU22" s="1954">
        <f t="shared" si="4"/>
        <v>0</v>
      </c>
      <c r="AV22" s="1954">
        <f t="shared" si="4"/>
        <v>0</v>
      </c>
      <c r="AW22" s="1954">
        <f t="shared" si="4"/>
        <v>0</v>
      </c>
      <c r="AX22" s="1954">
        <f t="shared" si="4"/>
        <v>0</v>
      </c>
      <c r="AY22" s="1954">
        <f t="shared" si="4"/>
        <v>0</v>
      </c>
      <c r="AZ22" s="1954">
        <f t="shared" si="4"/>
        <v>0</v>
      </c>
      <c r="BA22" s="1954">
        <f t="shared" si="4"/>
        <v>0</v>
      </c>
      <c r="BB22" s="1954">
        <f t="shared" si="4"/>
        <v>0</v>
      </c>
      <c r="BC22" s="1954">
        <f t="shared" si="4"/>
        <v>0</v>
      </c>
      <c r="BD22" s="1954">
        <f t="shared" si="4"/>
        <v>0</v>
      </c>
      <c r="BE22" s="1954">
        <f t="shared" si="4"/>
        <v>0</v>
      </c>
      <c r="BF22" s="1954">
        <f t="shared" si="4"/>
        <v>0</v>
      </c>
      <c r="BG22" s="1954">
        <f t="shared" si="4"/>
        <v>0</v>
      </c>
      <c r="BH22" s="1954">
        <f t="shared" si="4"/>
        <v>0</v>
      </c>
      <c r="BI22" s="1954">
        <f t="shared" si="4"/>
        <v>0</v>
      </c>
      <c r="BJ22" s="1954">
        <f t="shared" si="4"/>
        <v>0</v>
      </c>
      <c r="BK22" s="1954">
        <f t="shared" si="4"/>
        <v>0</v>
      </c>
      <c r="BL22" s="1954">
        <f t="shared" si="4"/>
        <v>0</v>
      </c>
      <c r="BM22" s="1954">
        <f t="shared" si="4"/>
        <v>0</v>
      </c>
      <c r="BN22" s="1954">
        <f t="shared" si="4"/>
        <v>0</v>
      </c>
      <c r="BO22" s="1954">
        <f t="shared" si="4"/>
        <v>0</v>
      </c>
      <c r="BP22" s="1954">
        <f t="shared" si="4"/>
        <v>0</v>
      </c>
      <c r="BQ22" s="1954">
        <f t="shared" si="4"/>
        <v>0</v>
      </c>
      <c r="BR22" s="1954">
        <f t="shared" si="4"/>
        <v>0</v>
      </c>
      <c r="BS22" s="1954">
        <f t="shared" si="4"/>
        <v>0</v>
      </c>
      <c r="BT22" s="1954">
        <f t="shared" si="4"/>
        <v>0</v>
      </c>
      <c r="BU22" s="1954">
        <f t="shared" si="4"/>
        <v>0</v>
      </c>
      <c r="BV22" s="1954">
        <f t="shared" si="4"/>
        <v>0</v>
      </c>
      <c r="BW22" s="1954">
        <f t="shared" ref="BW22:EH22" si="5">IF(AND(BW$26="End of period",BW$25="Revenue"),BW9,0)</f>
        <v>0</v>
      </c>
      <c r="BX22" s="1954">
        <f t="shared" si="5"/>
        <v>0</v>
      </c>
      <c r="BY22" s="1954">
        <f t="shared" si="5"/>
        <v>0</v>
      </c>
      <c r="BZ22" s="1954">
        <f t="shared" si="5"/>
        <v>0</v>
      </c>
      <c r="CA22" s="1954">
        <f t="shared" si="5"/>
        <v>0</v>
      </c>
      <c r="CB22" s="1954">
        <f t="shared" si="5"/>
        <v>0</v>
      </c>
      <c r="CC22" s="1954">
        <f t="shared" si="5"/>
        <v>0</v>
      </c>
      <c r="CD22" s="1954">
        <f t="shared" si="5"/>
        <v>0</v>
      </c>
      <c r="CE22" s="1954">
        <f t="shared" si="5"/>
        <v>0</v>
      </c>
      <c r="CF22" s="1954">
        <f t="shared" si="5"/>
        <v>0</v>
      </c>
      <c r="CG22" s="1954">
        <f t="shared" si="5"/>
        <v>0</v>
      </c>
      <c r="CH22" s="1954">
        <f t="shared" si="5"/>
        <v>0</v>
      </c>
      <c r="CI22" s="1954">
        <f t="shared" si="5"/>
        <v>0</v>
      </c>
      <c r="CJ22" s="1954">
        <f t="shared" si="5"/>
        <v>0</v>
      </c>
      <c r="CK22" s="1954">
        <f t="shared" si="5"/>
        <v>0</v>
      </c>
      <c r="CL22" s="1954">
        <f t="shared" si="5"/>
        <v>0</v>
      </c>
      <c r="CM22" s="1954">
        <f t="shared" si="5"/>
        <v>0</v>
      </c>
      <c r="CN22" s="1954">
        <f t="shared" si="5"/>
        <v>0</v>
      </c>
      <c r="CO22" s="1954">
        <f t="shared" si="5"/>
        <v>0</v>
      </c>
      <c r="CP22" s="1954">
        <f t="shared" si="5"/>
        <v>0</v>
      </c>
      <c r="CQ22" s="1954">
        <f t="shared" si="5"/>
        <v>0</v>
      </c>
      <c r="CR22" s="1954">
        <f t="shared" si="5"/>
        <v>0</v>
      </c>
      <c r="CS22" s="1954">
        <f t="shared" si="5"/>
        <v>0</v>
      </c>
      <c r="CT22" s="1954">
        <f t="shared" si="5"/>
        <v>0</v>
      </c>
      <c r="CU22" s="1954">
        <f t="shared" si="5"/>
        <v>0</v>
      </c>
      <c r="CV22" s="1954">
        <f t="shared" si="5"/>
        <v>0</v>
      </c>
      <c r="CW22" s="1954">
        <f t="shared" si="5"/>
        <v>0</v>
      </c>
      <c r="CX22" s="1954">
        <f t="shared" si="5"/>
        <v>0</v>
      </c>
      <c r="CY22" s="1954">
        <f t="shared" si="5"/>
        <v>0</v>
      </c>
      <c r="CZ22" s="1954">
        <f t="shared" si="5"/>
        <v>0</v>
      </c>
      <c r="DA22" s="1954">
        <f t="shared" si="5"/>
        <v>0</v>
      </c>
      <c r="DB22" s="1954">
        <f t="shared" si="5"/>
        <v>0</v>
      </c>
      <c r="DC22" s="1954">
        <f t="shared" si="5"/>
        <v>0</v>
      </c>
      <c r="DD22" s="1954">
        <f t="shared" si="5"/>
        <v>0</v>
      </c>
      <c r="DE22" s="1954">
        <f t="shared" si="5"/>
        <v>0</v>
      </c>
      <c r="DF22" s="1954">
        <f t="shared" si="5"/>
        <v>0</v>
      </c>
      <c r="DG22" s="1954">
        <f t="shared" si="5"/>
        <v>0</v>
      </c>
      <c r="DH22" s="1954">
        <f t="shared" si="5"/>
        <v>0</v>
      </c>
      <c r="DI22" s="1954">
        <f t="shared" si="5"/>
        <v>0</v>
      </c>
      <c r="DJ22" s="1954">
        <f t="shared" si="5"/>
        <v>0</v>
      </c>
      <c r="DK22" s="1954">
        <f t="shared" si="5"/>
        <v>0</v>
      </c>
      <c r="DL22" s="1954">
        <f t="shared" si="5"/>
        <v>0</v>
      </c>
      <c r="DM22" s="1954">
        <f t="shared" si="5"/>
        <v>0</v>
      </c>
      <c r="DN22" s="1954">
        <f t="shared" si="5"/>
        <v>0</v>
      </c>
      <c r="DO22" s="1954">
        <f t="shared" si="5"/>
        <v>0</v>
      </c>
      <c r="DP22" s="1954">
        <f t="shared" si="5"/>
        <v>0</v>
      </c>
      <c r="DQ22" s="1954">
        <f t="shared" si="5"/>
        <v>0</v>
      </c>
      <c r="DR22" s="1954">
        <f t="shared" si="5"/>
        <v>0</v>
      </c>
      <c r="DS22" s="1954">
        <f t="shared" si="5"/>
        <v>0</v>
      </c>
      <c r="DT22" s="1954">
        <f t="shared" si="5"/>
        <v>0</v>
      </c>
      <c r="DU22" s="1954">
        <f t="shared" si="5"/>
        <v>0</v>
      </c>
      <c r="DV22" s="1954">
        <f t="shared" si="5"/>
        <v>0</v>
      </c>
      <c r="DW22" s="1954">
        <f t="shared" si="5"/>
        <v>0</v>
      </c>
      <c r="DX22" s="1954">
        <f t="shared" si="5"/>
        <v>0</v>
      </c>
      <c r="DY22" s="1954">
        <f t="shared" si="5"/>
        <v>0</v>
      </c>
      <c r="DZ22" s="1954">
        <f t="shared" si="5"/>
        <v>0</v>
      </c>
      <c r="EA22" s="1954">
        <f t="shared" si="5"/>
        <v>0</v>
      </c>
      <c r="EB22" s="1954">
        <f t="shared" si="5"/>
        <v>0</v>
      </c>
      <c r="EC22" s="1954">
        <f t="shared" si="5"/>
        <v>0</v>
      </c>
      <c r="ED22" s="1954">
        <f t="shared" si="5"/>
        <v>0</v>
      </c>
      <c r="EE22" s="1954">
        <f t="shared" si="5"/>
        <v>0</v>
      </c>
      <c r="EF22" s="1954">
        <f t="shared" si="5"/>
        <v>0</v>
      </c>
      <c r="EG22" s="1954">
        <f t="shared" si="5"/>
        <v>0</v>
      </c>
      <c r="EH22" s="1954">
        <f t="shared" si="5"/>
        <v>0</v>
      </c>
      <c r="EI22" s="1954">
        <f t="shared" ref="EI22:GT22" si="6">IF(AND(EI$26="End of period",EI$25="Revenue"),EI9,0)</f>
        <v>0</v>
      </c>
      <c r="EJ22" s="1954">
        <f t="shared" si="6"/>
        <v>0</v>
      </c>
      <c r="EK22" s="1954">
        <f t="shared" si="6"/>
        <v>0</v>
      </c>
      <c r="EL22" s="1954">
        <f t="shared" si="6"/>
        <v>0</v>
      </c>
      <c r="EM22" s="1954">
        <f t="shared" si="6"/>
        <v>0</v>
      </c>
      <c r="EN22" s="1954">
        <f t="shared" si="6"/>
        <v>0</v>
      </c>
      <c r="EO22" s="1954">
        <f t="shared" si="6"/>
        <v>0</v>
      </c>
      <c r="EP22" s="1954">
        <f t="shared" si="6"/>
        <v>0</v>
      </c>
      <c r="EQ22" s="1954">
        <f t="shared" si="6"/>
        <v>0</v>
      </c>
      <c r="ER22" s="1954">
        <f t="shared" si="6"/>
        <v>0</v>
      </c>
      <c r="ES22" s="1954">
        <f t="shared" si="6"/>
        <v>0</v>
      </c>
      <c r="ET22" s="1954">
        <f t="shared" si="6"/>
        <v>0</v>
      </c>
      <c r="EU22" s="1954">
        <f t="shared" si="6"/>
        <v>0</v>
      </c>
      <c r="EV22" s="1954">
        <f t="shared" si="6"/>
        <v>0</v>
      </c>
      <c r="EW22" s="1954">
        <f t="shared" si="6"/>
        <v>0</v>
      </c>
      <c r="EX22" s="1954">
        <f t="shared" si="6"/>
        <v>0</v>
      </c>
      <c r="EY22" s="1954">
        <f t="shared" si="6"/>
        <v>0</v>
      </c>
      <c r="EZ22" s="1954">
        <f t="shared" si="6"/>
        <v>0</v>
      </c>
      <c r="FA22" s="1954">
        <f t="shared" si="6"/>
        <v>0</v>
      </c>
      <c r="FB22" s="1954">
        <f t="shared" si="6"/>
        <v>0</v>
      </c>
      <c r="FC22" s="1954">
        <f t="shared" si="6"/>
        <v>0</v>
      </c>
      <c r="FD22" s="1954">
        <f t="shared" si="6"/>
        <v>0</v>
      </c>
      <c r="FE22" s="1954">
        <f t="shared" si="6"/>
        <v>0</v>
      </c>
      <c r="FF22" s="1954">
        <f t="shared" si="6"/>
        <v>0</v>
      </c>
      <c r="FG22" s="1954">
        <f t="shared" si="6"/>
        <v>0</v>
      </c>
      <c r="FH22" s="1954">
        <f t="shared" si="6"/>
        <v>0</v>
      </c>
      <c r="FI22" s="1954">
        <f t="shared" si="6"/>
        <v>0</v>
      </c>
      <c r="FJ22" s="1954">
        <f t="shared" si="6"/>
        <v>0</v>
      </c>
      <c r="FK22" s="1954">
        <f t="shared" si="6"/>
        <v>0</v>
      </c>
      <c r="FL22" s="1954">
        <f t="shared" si="6"/>
        <v>0</v>
      </c>
      <c r="FM22" s="1954">
        <f t="shared" si="6"/>
        <v>0</v>
      </c>
      <c r="FN22" s="1954">
        <f t="shared" si="6"/>
        <v>0</v>
      </c>
      <c r="FO22" s="1954">
        <f t="shared" si="6"/>
        <v>0</v>
      </c>
      <c r="FP22" s="1954">
        <f t="shared" si="6"/>
        <v>0</v>
      </c>
      <c r="FQ22" s="1954">
        <f t="shared" si="6"/>
        <v>0</v>
      </c>
      <c r="FR22" s="1954">
        <f t="shared" si="6"/>
        <v>0</v>
      </c>
      <c r="FS22" s="1954">
        <f t="shared" si="6"/>
        <v>0</v>
      </c>
      <c r="FT22" s="1954">
        <f t="shared" si="6"/>
        <v>0</v>
      </c>
      <c r="FU22" s="1954">
        <f t="shared" si="6"/>
        <v>0</v>
      </c>
      <c r="FV22" s="1954">
        <f t="shared" si="6"/>
        <v>0</v>
      </c>
      <c r="FW22" s="1954">
        <f t="shared" si="6"/>
        <v>0</v>
      </c>
      <c r="FX22" s="1954">
        <f t="shared" si="6"/>
        <v>0</v>
      </c>
      <c r="FY22" s="1954">
        <f t="shared" si="6"/>
        <v>0</v>
      </c>
      <c r="FZ22" s="1954">
        <f t="shared" si="6"/>
        <v>0</v>
      </c>
      <c r="GA22" s="1954">
        <f t="shared" si="6"/>
        <v>0</v>
      </c>
      <c r="GB22" s="1954">
        <f t="shared" si="6"/>
        <v>0</v>
      </c>
      <c r="GC22" s="1954">
        <f t="shared" si="6"/>
        <v>0</v>
      </c>
      <c r="GD22" s="1954">
        <f t="shared" si="6"/>
        <v>0</v>
      </c>
      <c r="GE22" s="1954">
        <f t="shared" si="6"/>
        <v>0</v>
      </c>
      <c r="GF22" s="1954">
        <f t="shared" si="6"/>
        <v>0</v>
      </c>
      <c r="GG22" s="1954">
        <f t="shared" si="6"/>
        <v>0</v>
      </c>
      <c r="GH22" s="1954">
        <f t="shared" si="6"/>
        <v>0</v>
      </c>
      <c r="GI22" s="1954">
        <f t="shared" si="6"/>
        <v>0</v>
      </c>
      <c r="GJ22" s="1954">
        <f t="shared" si="6"/>
        <v>0</v>
      </c>
      <c r="GK22" s="1954">
        <f t="shared" si="6"/>
        <v>0</v>
      </c>
      <c r="GL22" s="1954">
        <f t="shared" si="6"/>
        <v>0</v>
      </c>
      <c r="GM22" s="1954">
        <f t="shared" si="6"/>
        <v>0</v>
      </c>
      <c r="GN22" s="1954">
        <f t="shared" si="6"/>
        <v>0</v>
      </c>
      <c r="GO22" s="1954">
        <f t="shared" si="6"/>
        <v>0</v>
      </c>
      <c r="GP22" s="1954">
        <f t="shared" si="6"/>
        <v>0</v>
      </c>
      <c r="GQ22" s="1954">
        <f t="shared" si="6"/>
        <v>0</v>
      </c>
      <c r="GR22" s="1954">
        <f t="shared" si="6"/>
        <v>0</v>
      </c>
      <c r="GS22" s="1954">
        <f t="shared" si="6"/>
        <v>0</v>
      </c>
      <c r="GT22" s="1954">
        <f t="shared" si="6"/>
        <v>0</v>
      </c>
      <c r="GU22" s="1954">
        <f t="shared" ref="GU22:JF22" si="7">IF(AND(GU$26="End of period",GU$25="Revenue"),GU9,0)</f>
        <v>0</v>
      </c>
      <c r="GV22" s="1954">
        <f t="shared" si="7"/>
        <v>0</v>
      </c>
      <c r="GW22" s="1954">
        <f t="shared" si="7"/>
        <v>0</v>
      </c>
      <c r="GX22" s="1954">
        <f t="shared" si="7"/>
        <v>0</v>
      </c>
      <c r="GY22" s="1954">
        <f t="shared" si="7"/>
        <v>0</v>
      </c>
      <c r="GZ22" s="1954">
        <f t="shared" si="7"/>
        <v>0</v>
      </c>
      <c r="HA22" s="1954">
        <f t="shared" si="7"/>
        <v>0</v>
      </c>
      <c r="HB22" s="1954">
        <f t="shared" si="7"/>
        <v>0</v>
      </c>
      <c r="HC22" s="1954">
        <f t="shared" si="7"/>
        <v>0</v>
      </c>
      <c r="HD22" s="1954">
        <f t="shared" si="7"/>
        <v>0</v>
      </c>
      <c r="HE22" s="1954">
        <f t="shared" si="7"/>
        <v>0</v>
      </c>
      <c r="HF22" s="1954">
        <f t="shared" si="7"/>
        <v>0</v>
      </c>
      <c r="HG22" s="1954">
        <f t="shared" si="7"/>
        <v>0</v>
      </c>
      <c r="HH22" s="1954">
        <f t="shared" si="7"/>
        <v>0</v>
      </c>
      <c r="HI22" s="1954">
        <f t="shared" si="7"/>
        <v>0</v>
      </c>
      <c r="HJ22" s="1954">
        <f t="shared" si="7"/>
        <v>0</v>
      </c>
      <c r="HK22" s="1954">
        <f t="shared" si="7"/>
        <v>0</v>
      </c>
      <c r="HL22" s="1954">
        <f t="shared" si="7"/>
        <v>0</v>
      </c>
      <c r="HM22" s="1954">
        <f t="shared" si="7"/>
        <v>0</v>
      </c>
      <c r="HN22" s="1954">
        <f t="shared" si="7"/>
        <v>0</v>
      </c>
      <c r="HO22" s="1954">
        <f t="shared" si="7"/>
        <v>0</v>
      </c>
      <c r="HP22" s="1954">
        <f t="shared" si="7"/>
        <v>0</v>
      </c>
      <c r="HQ22" s="1954">
        <f t="shared" si="7"/>
        <v>0</v>
      </c>
      <c r="HR22" s="1954">
        <f t="shared" si="7"/>
        <v>0</v>
      </c>
      <c r="HS22" s="1954">
        <f t="shared" si="7"/>
        <v>0</v>
      </c>
      <c r="HT22" s="1954">
        <f t="shared" si="7"/>
        <v>0</v>
      </c>
      <c r="HU22" s="1954">
        <f t="shared" si="7"/>
        <v>0</v>
      </c>
      <c r="HV22" s="1954">
        <f t="shared" si="7"/>
        <v>0</v>
      </c>
      <c r="HW22" s="1954">
        <f t="shared" si="7"/>
        <v>0</v>
      </c>
      <c r="HX22" s="1954">
        <f t="shared" si="7"/>
        <v>0</v>
      </c>
      <c r="HY22" s="1954">
        <f t="shared" si="7"/>
        <v>0</v>
      </c>
      <c r="HZ22" s="1954">
        <f t="shared" si="7"/>
        <v>0</v>
      </c>
      <c r="IA22" s="1954">
        <f t="shared" si="7"/>
        <v>0</v>
      </c>
      <c r="IB22" s="1954">
        <f t="shared" si="7"/>
        <v>0</v>
      </c>
      <c r="IC22" s="1954">
        <f t="shared" si="7"/>
        <v>0</v>
      </c>
      <c r="ID22" s="1954">
        <f t="shared" si="7"/>
        <v>0</v>
      </c>
      <c r="IE22" s="1954">
        <f t="shared" si="7"/>
        <v>0</v>
      </c>
      <c r="IF22" s="1954">
        <f t="shared" si="7"/>
        <v>0</v>
      </c>
      <c r="IG22" s="1954">
        <f t="shared" si="7"/>
        <v>0</v>
      </c>
      <c r="IH22" s="1954">
        <f t="shared" si="7"/>
        <v>0</v>
      </c>
      <c r="II22" s="1954">
        <f t="shared" si="7"/>
        <v>0</v>
      </c>
      <c r="IJ22" s="1954">
        <f t="shared" si="7"/>
        <v>0</v>
      </c>
      <c r="IK22" s="1954">
        <f t="shared" si="7"/>
        <v>0</v>
      </c>
      <c r="IL22" s="1954">
        <f t="shared" si="7"/>
        <v>0</v>
      </c>
      <c r="IM22" s="1954">
        <f t="shared" si="7"/>
        <v>0</v>
      </c>
      <c r="IN22" s="1954">
        <f t="shared" si="7"/>
        <v>0</v>
      </c>
      <c r="IO22" s="1954">
        <f t="shared" si="7"/>
        <v>0</v>
      </c>
      <c r="IP22" s="1954">
        <f t="shared" si="7"/>
        <v>0</v>
      </c>
      <c r="IQ22" s="1954">
        <f t="shared" si="7"/>
        <v>0</v>
      </c>
      <c r="IR22" s="1954">
        <f t="shared" si="7"/>
        <v>0</v>
      </c>
      <c r="IS22" s="1954">
        <f t="shared" si="7"/>
        <v>0</v>
      </c>
      <c r="IT22" s="1954">
        <f t="shared" si="7"/>
        <v>0</v>
      </c>
      <c r="IU22" s="1954">
        <f t="shared" si="7"/>
        <v>0</v>
      </c>
      <c r="IV22" s="1954">
        <f t="shared" si="7"/>
        <v>0</v>
      </c>
      <c r="IW22" s="1954">
        <f t="shared" si="7"/>
        <v>0</v>
      </c>
      <c r="IX22" s="1954">
        <f t="shared" si="7"/>
        <v>0</v>
      </c>
      <c r="IY22" s="1954">
        <f t="shared" si="7"/>
        <v>0</v>
      </c>
      <c r="IZ22" s="1954">
        <f t="shared" si="7"/>
        <v>0</v>
      </c>
      <c r="JA22" s="1954">
        <f t="shared" si="7"/>
        <v>0</v>
      </c>
      <c r="JB22" s="1954">
        <f t="shared" si="7"/>
        <v>0</v>
      </c>
      <c r="JC22" s="1954">
        <f t="shared" si="7"/>
        <v>0</v>
      </c>
      <c r="JD22" s="1954">
        <f t="shared" si="7"/>
        <v>0</v>
      </c>
      <c r="JE22" s="1954">
        <f t="shared" si="7"/>
        <v>0</v>
      </c>
      <c r="JF22" s="1954">
        <f t="shared" si="7"/>
        <v>0</v>
      </c>
      <c r="JG22" s="1954">
        <f t="shared" ref="JG22:LR22" si="8">IF(AND(JG$26="End of period",JG$25="Revenue"),JG9,0)</f>
        <v>0</v>
      </c>
      <c r="JH22" s="1954">
        <f t="shared" si="8"/>
        <v>0</v>
      </c>
      <c r="JI22" s="1954">
        <f t="shared" si="8"/>
        <v>0</v>
      </c>
      <c r="JJ22" s="1954">
        <f t="shared" si="8"/>
        <v>0</v>
      </c>
      <c r="JK22" s="1954">
        <f t="shared" si="8"/>
        <v>0</v>
      </c>
      <c r="JL22" s="1954">
        <f t="shared" si="8"/>
        <v>0</v>
      </c>
      <c r="JM22" s="1954">
        <f t="shared" si="8"/>
        <v>0</v>
      </c>
      <c r="JN22" s="1954">
        <f t="shared" si="8"/>
        <v>0</v>
      </c>
      <c r="JO22" s="1954">
        <f t="shared" si="8"/>
        <v>0</v>
      </c>
      <c r="JP22" s="1954">
        <f t="shared" si="8"/>
        <v>0</v>
      </c>
      <c r="JQ22" s="1954">
        <f t="shared" si="8"/>
        <v>0</v>
      </c>
      <c r="JR22" s="1954">
        <f t="shared" si="8"/>
        <v>0</v>
      </c>
      <c r="JS22" s="1954">
        <f t="shared" si="8"/>
        <v>0</v>
      </c>
      <c r="JT22" s="1954">
        <f t="shared" si="8"/>
        <v>0</v>
      </c>
      <c r="JU22" s="1954">
        <f t="shared" si="8"/>
        <v>0</v>
      </c>
      <c r="JV22" s="1954">
        <f t="shared" si="8"/>
        <v>0</v>
      </c>
      <c r="JW22" s="1954">
        <f t="shared" si="8"/>
        <v>0</v>
      </c>
      <c r="JX22" s="1954">
        <f t="shared" si="8"/>
        <v>0</v>
      </c>
      <c r="JY22" s="1954">
        <f t="shared" si="8"/>
        <v>0</v>
      </c>
      <c r="JZ22" s="1954">
        <f t="shared" si="8"/>
        <v>0</v>
      </c>
      <c r="KA22" s="1954">
        <f t="shared" si="8"/>
        <v>0</v>
      </c>
      <c r="KB22" s="1954">
        <f t="shared" si="8"/>
        <v>0</v>
      </c>
      <c r="KC22" s="1954">
        <f t="shared" si="8"/>
        <v>0</v>
      </c>
      <c r="KD22" s="1954">
        <f t="shared" si="8"/>
        <v>0</v>
      </c>
      <c r="KE22" s="1954">
        <f t="shared" si="8"/>
        <v>0</v>
      </c>
      <c r="KF22" s="1954">
        <f t="shared" si="8"/>
        <v>0</v>
      </c>
      <c r="KG22" s="1954">
        <f t="shared" si="8"/>
        <v>0</v>
      </c>
      <c r="KH22" s="1954">
        <f t="shared" si="8"/>
        <v>0</v>
      </c>
      <c r="KI22" s="1954">
        <f t="shared" si="8"/>
        <v>0</v>
      </c>
      <c r="KJ22" s="1954">
        <f t="shared" si="8"/>
        <v>0</v>
      </c>
      <c r="KK22" s="1954">
        <f t="shared" si="8"/>
        <v>0</v>
      </c>
      <c r="KL22" s="1954">
        <f t="shared" si="8"/>
        <v>0</v>
      </c>
      <c r="KM22" s="1954">
        <f t="shared" si="8"/>
        <v>0</v>
      </c>
      <c r="KN22" s="1954">
        <f t="shared" si="8"/>
        <v>0</v>
      </c>
      <c r="KO22" s="1954">
        <f t="shared" si="8"/>
        <v>0</v>
      </c>
      <c r="KP22" s="1954">
        <f t="shared" si="8"/>
        <v>0</v>
      </c>
      <c r="KQ22" s="1954">
        <f t="shared" si="8"/>
        <v>0</v>
      </c>
      <c r="KR22" s="1954">
        <f t="shared" si="8"/>
        <v>0</v>
      </c>
      <c r="KS22" s="1954">
        <f t="shared" si="8"/>
        <v>0</v>
      </c>
      <c r="KT22" s="1954">
        <f t="shared" si="8"/>
        <v>0</v>
      </c>
      <c r="KU22" s="1954">
        <f t="shared" si="8"/>
        <v>0</v>
      </c>
      <c r="KV22" s="1954">
        <f t="shared" si="8"/>
        <v>0</v>
      </c>
      <c r="KW22" s="1954">
        <f t="shared" si="8"/>
        <v>0</v>
      </c>
      <c r="KX22" s="1954">
        <f t="shared" si="8"/>
        <v>0</v>
      </c>
      <c r="KY22" s="1954">
        <f t="shared" si="8"/>
        <v>0</v>
      </c>
      <c r="KZ22" s="1954">
        <f t="shared" si="8"/>
        <v>0</v>
      </c>
      <c r="LA22" s="1954">
        <f t="shared" si="8"/>
        <v>0</v>
      </c>
      <c r="LB22" s="1954">
        <f t="shared" si="8"/>
        <v>0</v>
      </c>
      <c r="LC22" s="1954">
        <f t="shared" si="8"/>
        <v>0</v>
      </c>
      <c r="LD22" s="1954">
        <f t="shared" si="8"/>
        <v>0</v>
      </c>
      <c r="LE22" s="1954">
        <f t="shared" si="8"/>
        <v>0</v>
      </c>
      <c r="LF22" s="1954">
        <f t="shared" si="8"/>
        <v>0</v>
      </c>
      <c r="LG22" s="1954">
        <f t="shared" si="8"/>
        <v>0</v>
      </c>
      <c r="LH22" s="1954">
        <f t="shared" si="8"/>
        <v>0</v>
      </c>
      <c r="LI22" s="1954">
        <f t="shared" si="8"/>
        <v>0</v>
      </c>
      <c r="LJ22" s="1954">
        <f t="shared" si="8"/>
        <v>0</v>
      </c>
      <c r="LK22" s="1954">
        <f t="shared" si="8"/>
        <v>0</v>
      </c>
      <c r="LL22" s="1954">
        <f t="shared" si="8"/>
        <v>0</v>
      </c>
      <c r="LM22" s="1954">
        <f t="shared" si="8"/>
        <v>0</v>
      </c>
      <c r="LN22" s="1954">
        <f t="shared" si="8"/>
        <v>0</v>
      </c>
      <c r="LO22" s="1954">
        <f t="shared" si="8"/>
        <v>0</v>
      </c>
      <c r="LP22" s="1954">
        <f t="shared" si="8"/>
        <v>0</v>
      </c>
      <c r="LQ22" s="1954">
        <f t="shared" si="8"/>
        <v>0</v>
      </c>
      <c r="LR22" s="1954">
        <f t="shared" si="8"/>
        <v>0</v>
      </c>
      <c r="LS22" s="1954">
        <f t="shared" ref="LS22:OD22" si="9">IF(AND(LS$26="End of period",LS$25="Revenue"),LS9,0)</f>
        <v>0</v>
      </c>
      <c r="LT22" s="1954">
        <f t="shared" si="9"/>
        <v>0</v>
      </c>
      <c r="LU22" s="1954">
        <f t="shared" si="9"/>
        <v>0</v>
      </c>
      <c r="LV22" s="1954">
        <f t="shared" si="9"/>
        <v>0</v>
      </c>
      <c r="LW22" s="1954">
        <f t="shared" si="9"/>
        <v>0</v>
      </c>
      <c r="LX22" s="1954">
        <f t="shared" si="9"/>
        <v>0</v>
      </c>
      <c r="LY22" s="1954">
        <f t="shared" si="9"/>
        <v>0</v>
      </c>
      <c r="LZ22" s="1954">
        <f t="shared" si="9"/>
        <v>0</v>
      </c>
      <c r="MA22" s="1954">
        <f t="shared" si="9"/>
        <v>0</v>
      </c>
      <c r="MB22" s="1954">
        <f t="shared" si="9"/>
        <v>0</v>
      </c>
      <c r="MC22" s="1954">
        <f t="shared" si="9"/>
        <v>0</v>
      </c>
      <c r="MD22" s="1954">
        <f t="shared" si="9"/>
        <v>0</v>
      </c>
      <c r="ME22" s="1954">
        <f t="shared" si="9"/>
        <v>0</v>
      </c>
      <c r="MF22" s="1954">
        <f t="shared" si="9"/>
        <v>0</v>
      </c>
      <c r="MG22" s="1954">
        <f t="shared" si="9"/>
        <v>0</v>
      </c>
      <c r="MH22" s="1954">
        <f t="shared" si="9"/>
        <v>0</v>
      </c>
      <c r="MI22" s="1954">
        <f t="shared" si="9"/>
        <v>0</v>
      </c>
      <c r="MJ22" s="1954">
        <f t="shared" si="9"/>
        <v>0</v>
      </c>
      <c r="MK22" s="1954">
        <f t="shared" si="9"/>
        <v>0</v>
      </c>
      <c r="ML22" s="1954">
        <f t="shared" si="9"/>
        <v>0</v>
      </c>
      <c r="MM22" s="1954">
        <f t="shared" si="9"/>
        <v>0</v>
      </c>
      <c r="MN22" s="1954">
        <f t="shared" si="9"/>
        <v>0</v>
      </c>
      <c r="MO22" s="1954">
        <f t="shared" si="9"/>
        <v>0</v>
      </c>
      <c r="MP22" s="1954">
        <f t="shared" si="9"/>
        <v>0</v>
      </c>
      <c r="MQ22" s="1954">
        <f t="shared" si="9"/>
        <v>0</v>
      </c>
      <c r="MR22" s="1954">
        <f t="shared" si="9"/>
        <v>0</v>
      </c>
      <c r="MS22" s="1954">
        <f t="shared" si="9"/>
        <v>0</v>
      </c>
      <c r="MT22" s="1954">
        <f t="shared" si="9"/>
        <v>0</v>
      </c>
      <c r="MU22" s="1954">
        <f t="shared" si="9"/>
        <v>0</v>
      </c>
      <c r="MV22" s="1954">
        <f t="shared" si="9"/>
        <v>0</v>
      </c>
      <c r="MW22" s="1954">
        <f t="shared" si="9"/>
        <v>0</v>
      </c>
      <c r="MX22" s="1954">
        <f t="shared" si="9"/>
        <v>0</v>
      </c>
      <c r="MY22" s="1954">
        <f t="shared" si="9"/>
        <v>0</v>
      </c>
      <c r="MZ22" s="1954">
        <f t="shared" si="9"/>
        <v>0</v>
      </c>
      <c r="NA22" s="1954">
        <f t="shared" si="9"/>
        <v>0</v>
      </c>
      <c r="NB22" s="1954">
        <f t="shared" si="9"/>
        <v>0</v>
      </c>
      <c r="NC22" s="1954">
        <f t="shared" si="9"/>
        <v>0</v>
      </c>
      <c r="ND22" s="1954">
        <f t="shared" si="9"/>
        <v>0</v>
      </c>
      <c r="NE22" s="1954">
        <f t="shared" si="9"/>
        <v>0</v>
      </c>
      <c r="NF22" s="1954">
        <f t="shared" si="9"/>
        <v>0</v>
      </c>
      <c r="NG22" s="1954">
        <f t="shared" si="9"/>
        <v>0</v>
      </c>
      <c r="NH22" s="1954">
        <f t="shared" si="9"/>
        <v>0</v>
      </c>
      <c r="NI22" s="1954">
        <f t="shared" si="9"/>
        <v>0</v>
      </c>
      <c r="NJ22" s="1954">
        <f t="shared" si="9"/>
        <v>0</v>
      </c>
      <c r="NK22" s="1954">
        <f t="shared" si="9"/>
        <v>0</v>
      </c>
      <c r="NL22" s="1954">
        <f t="shared" si="9"/>
        <v>0</v>
      </c>
      <c r="NM22" s="1954">
        <f t="shared" si="9"/>
        <v>0</v>
      </c>
      <c r="NN22" s="1954">
        <f t="shared" si="9"/>
        <v>0</v>
      </c>
      <c r="NO22" s="1954">
        <f t="shared" si="9"/>
        <v>0</v>
      </c>
      <c r="NP22" s="1954">
        <f t="shared" si="9"/>
        <v>0</v>
      </c>
      <c r="NQ22" s="1954">
        <f t="shared" si="9"/>
        <v>0</v>
      </c>
      <c r="NR22" s="1954">
        <f t="shared" si="9"/>
        <v>0</v>
      </c>
      <c r="NS22" s="1954">
        <f t="shared" si="9"/>
        <v>0</v>
      </c>
      <c r="NT22" s="1954">
        <f t="shared" si="9"/>
        <v>0</v>
      </c>
      <c r="NU22" s="1954">
        <f t="shared" si="9"/>
        <v>0</v>
      </c>
      <c r="NV22" s="1954">
        <f t="shared" si="9"/>
        <v>0</v>
      </c>
      <c r="NW22" s="1954">
        <f t="shared" si="9"/>
        <v>0</v>
      </c>
      <c r="NX22" s="1954">
        <f t="shared" si="9"/>
        <v>0</v>
      </c>
      <c r="NY22" s="1954">
        <f t="shared" si="9"/>
        <v>0</v>
      </c>
      <c r="NZ22" s="1954">
        <f t="shared" si="9"/>
        <v>0</v>
      </c>
      <c r="OA22" s="1954">
        <f t="shared" si="9"/>
        <v>0</v>
      </c>
      <c r="OB22" s="1954">
        <f t="shared" si="9"/>
        <v>0</v>
      </c>
      <c r="OC22" s="1954">
        <f t="shared" si="9"/>
        <v>0</v>
      </c>
      <c r="OD22" s="1954">
        <f t="shared" si="9"/>
        <v>0</v>
      </c>
      <c r="OE22" s="1954">
        <f t="shared" ref="OE22:QP22" si="10">IF(AND(OE$26="End of period",OE$25="Revenue"),OE9,0)</f>
        <v>0</v>
      </c>
      <c r="OF22" s="1954">
        <f t="shared" si="10"/>
        <v>0</v>
      </c>
      <c r="OG22" s="1954">
        <f t="shared" si="10"/>
        <v>0</v>
      </c>
      <c r="OH22" s="1954">
        <f t="shared" si="10"/>
        <v>0</v>
      </c>
      <c r="OI22" s="1954">
        <f t="shared" si="10"/>
        <v>0</v>
      </c>
      <c r="OJ22" s="1954">
        <f t="shared" si="10"/>
        <v>0</v>
      </c>
      <c r="OK22" s="1954">
        <f t="shared" si="10"/>
        <v>0</v>
      </c>
      <c r="OL22" s="1954">
        <f t="shared" si="10"/>
        <v>0</v>
      </c>
      <c r="OM22" s="1954">
        <f t="shared" si="10"/>
        <v>0</v>
      </c>
      <c r="ON22" s="1954">
        <f t="shared" si="10"/>
        <v>0</v>
      </c>
      <c r="OO22" s="1954">
        <f t="shared" si="10"/>
        <v>0</v>
      </c>
      <c r="OP22" s="1954">
        <f t="shared" si="10"/>
        <v>0</v>
      </c>
      <c r="OQ22" s="1954">
        <f t="shared" si="10"/>
        <v>0</v>
      </c>
      <c r="OR22" s="1954">
        <f t="shared" si="10"/>
        <v>0</v>
      </c>
      <c r="OS22" s="1954">
        <f t="shared" si="10"/>
        <v>0</v>
      </c>
      <c r="OT22" s="1954">
        <f t="shared" si="10"/>
        <v>0</v>
      </c>
      <c r="OU22" s="1954">
        <f t="shared" si="10"/>
        <v>0</v>
      </c>
      <c r="OV22" s="1954">
        <f t="shared" si="10"/>
        <v>0</v>
      </c>
      <c r="OW22" s="1954">
        <f t="shared" si="10"/>
        <v>0</v>
      </c>
      <c r="OX22" s="1954">
        <f t="shared" si="10"/>
        <v>0</v>
      </c>
      <c r="OY22" s="1954">
        <f t="shared" si="10"/>
        <v>0</v>
      </c>
      <c r="OZ22" s="1954">
        <f t="shared" si="10"/>
        <v>0</v>
      </c>
      <c r="PA22" s="1954">
        <f t="shared" si="10"/>
        <v>0</v>
      </c>
      <c r="PB22" s="1954">
        <f t="shared" si="10"/>
        <v>0</v>
      </c>
      <c r="PC22" s="1954">
        <f t="shared" si="10"/>
        <v>0</v>
      </c>
      <c r="PD22" s="1954">
        <f t="shared" si="10"/>
        <v>0</v>
      </c>
      <c r="PE22" s="1954">
        <f t="shared" si="10"/>
        <v>0</v>
      </c>
      <c r="PF22" s="1954">
        <f t="shared" si="10"/>
        <v>0</v>
      </c>
      <c r="PG22" s="1954">
        <f t="shared" si="10"/>
        <v>0</v>
      </c>
      <c r="PH22" s="1954">
        <f t="shared" si="10"/>
        <v>0</v>
      </c>
      <c r="PI22" s="1954">
        <f t="shared" si="10"/>
        <v>0</v>
      </c>
      <c r="PJ22" s="1954">
        <f t="shared" si="10"/>
        <v>0</v>
      </c>
      <c r="PK22" s="1954">
        <f t="shared" si="10"/>
        <v>0</v>
      </c>
      <c r="PL22" s="1954">
        <f t="shared" si="10"/>
        <v>0</v>
      </c>
      <c r="PM22" s="1954">
        <f t="shared" si="10"/>
        <v>0</v>
      </c>
      <c r="PN22" s="1954">
        <f t="shared" si="10"/>
        <v>0</v>
      </c>
      <c r="PO22" s="1954">
        <f t="shared" si="10"/>
        <v>0</v>
      </c>
      <c r="PP22" s="1954">
        <f t="shared" si="10"/>
        <v>0</v>
      </c>
      <c r="PQ22" s="1954">
        <f t="shared" si="10"/>
        <v>0</v>
      </c>
      <c r="PR22" s="1954">
        <f t="shared" si="10"/>
        <v>0</v>
      </c>
      <c r="PS22" s="1954">
        <f t="shared" si="10"/>
        <v>0</v>
      </c>
      <c r="PT22" s="1954">
        <f t="shared" si="10"/>
        <v>0</v>
      </c>
      <c r="PU22" s="1954">
        <f t="shared" si="10"/>
        <v>0</v>
      </c>
      <c r="PV22" s="1954">
        <f t="shared" si="10"/>
        <v>0</v>
      </c>
      <c r="PW22" s="1954">
        <f t="shared" si="10"/>
        <v>0</v>
      </c>
      <c r="PX22" s="1954">
        <f t="shared" si="10"/>
        <v>0</v>
      </c>
      <c r="PY22" s="1954">
        <f t="shared" si="10"/>
        <v>0</v>
      </c>
      <c r="PZ22" s="1954">
        <f t="shared" si="10"/>
        <v>0</v>
      </c>
      <c r="QA22" s="1954">
        <f t="shared" si="10"/>
        <v>0</v>
      </c>
      <c r="QB22" s="1954">
        <f t="shared" si="10"/>
        <v>0</v>
      </c>
      <c r="QC22" s="1954">
        <f t="shared" si="10"/>
        <v>0</v>
      </c>
      <c r="QD22" s="1954">
        <f t="shared" si="10"/>
        <v>0</v>
      </c>
      <c r="QE22" s="1954">
        <f t="shared" si="10"/>
        <v>0</v>
      </c>
      <c r="QF22" s="1954">
        <f t="shared" si="10"/>
        <v>0</v>
      </c>
      <c r="QG22" s="1954">
        <f t="shared" si="10"/>
        <v>0</v>
      </c>
      <c r="QH22" s="1954">
        <f t="shared" si="10"/>
        <v>0</v>
      </c>
      <c r="QI22" s="1954">
        <f t="shared" si="10"/>
        <v>0</v>
      </c>
      <c r="QJ22" s="1954">
        <f t="shared" si="10"/>
        <v>0</v>
      </c>
      <c r="QK22" s="1954">
        <f t="shared" si="10"/>
        <v>0</v>
      </c>
      <c r="QL22" s="1954">
        <f t="shared" si="10"/>
        <v>0</v>
      </c>
      <c r="QM22" s="1954">
        <f t="shared" si="10"/>
        <v>0</v>
      </c>
      <c r="QN22" s="1954">
        <f t="shared" si="10"/>
        <v>0</v>
      </c>
      <c r="QO22" s="1954">
        <f t="shared" si="10"/>
        <v>0</v>
      </c>
      <c r="QP22" s="1954">
        <f t="shared" si="10"/>
        <v>0</v>
      </c>
      <c r="QQ22" s="1954">
        <f t="shared" ref="QQ22:TB22" si="11">IF(AND(QQ$26="End of period",QQ$25="Revenue"),QQ9,0)</f>
        <v>0</v>
      </c>
      <c r="QR22" s="1954">
        <f t="shared" si="11"/>
        <v>0</v>
      </c>
      <c r="QS22" s="1954">
        <f t="shared" si="11"/>
        <v>0</v>
      </c>
      <c r="QT22" s="1954">
        <f t="shared" si="11"/>
        <v>0</v>
      </c>
      <c r="QU22" s="1954">
        <f t="shared" si="11"/>
        <v>0</v>
      </c>
      <c r="QV22" s="1954">
        <f t="shared" si="11"/>
        <v>0</v>
      </c>
      <c r="QW22" s="1954">
        <f t="shared" si="11"/>
        <v>0</v>
      </c>
      <c r="QX22" s="1954">
        <f t="shared" si="11"/>
        <v>0</v>
      </c>
      <c r="QY22" s="1954">
        <f t="shared" si="11"/>
        <v>0</v>
      </c>
      <c r="QZ22" s="1954">
        <f t="shared" si="11"/>
        <v>0</v>
      </c>
      <c r="RA22" s="1954">
        <f t="shared" si="11"/>
        <v>0</v>
      </c>
      <c r="RB22" s="1954">
        <f t="shared" si="11"/>
        <v>0</v>
      </c>
      <c r="RC22" s="1954">
        <f t="shared" si="11"/>
        <v>0</v>
      </c>
      <c r="RD22" s="1954">
        <f t="shared" si="11"/>
        <v>0</v>
      </c>
      <c r="RE22" s="1954">
        <f t="shared" si="11"/>
        <v>0</v>
      </c>
      <c r="RF22" s="1954">
        <f t="shared" si="11"/>
        <v>0</v>
      </c>
      <c r="RG22" s="1954">
        <f t="shared" si="11"/>
        <v>0</v>
      </c>
      <c r="RH22" s="1954">
        <f t="shared" si="11"/>
        <v>0</v>
      </c>
      <c r="RI22" s="1954">
        <f t="shared" si="11"/>
        <v>0</v>
      </c>
      <c r="RJ22" s="1954">
        <f t="shared" si="11"/>
        <v>0</v>
      </c>
      <c r="RK22" s="1954">
        <f t="shared" si="11"/>
        <v>0</v>
      </c>
      <c r="RL22" s="1954">
        <f t="shared" si="11"/>
        <v>0</v>
      </c>
      <c r="RM22" s="1954">
        <f t="shared" si="11"/>
        <v>0</v>
      </c>
      <c r="RN22" s="1954">
        <f t="shared" si="11"/>
        <v>0</v>
      </c>
      <c r="RO22" s="1954">
        <f t="shared" si="11"/>
        <v>0</v>
      </c>
      <c r="RP22" s="1954">
        <f t="shared" si="11"/>
        <v>0</v>
      </c>
      <c r="RQ22" s="1954">
        <f t="shared" si="11"/>
        <v>0</v>
      </c>
      <c r="RR22" s="1954">
        <f t="shared" si="11"/>
        <v>0</v>
      </c>
      <c r="RS22" s="1954">
        <f t="shared" si="11"/>
        <v>0</v>
      </c>
      <c r="RT22" s="1954">
        <f t="shared" si="11"/>
        <v>0</v>
      </c>
      <c r="RU22" s="1954">
        <f t="shared" si="11"/>
        <v>0</v>
      </c>
      <c r="RV22" s="1954">
        <f t="shared" si="11"/>
        <v>0</v>
      </c>
      <c r="RW22" s="1954">
        <f t="shared" si="11"/>
        <v>0</v>
      </c>
      <c r="RX22" s="1954">
        <f t="shared" si="11"/>
        <v>0</v>
      </c>
      <c r="RY22" s="1954">
        <f t="shared" si="11"/>
        <v>0</v>
      </c>
      <c r="RZ22" s="1954">
        <f t="shared" si="11"/>
        <v>0</v>
      </c>
      <c r="SA22" s="1954">
        <f t="shared" si="11"/>
        <v>0</v>
      </c>
      <c r="SB22" s="1954">
        <f t="shared" si="11"/>
        <v>0</v>
      </c>
      <c r="SC22" s="1954">
        <f t="shared" si="11"/>
        <v>0</v>
      </c>
      <c r="SD22" s="1954">
        <f t="shared" si="11"/>
        <v>0</v>
      </c>
      <c r="SE22" s="1954">
        <f t="shared" si="11"/>
        <v>0</v>
      </c>
      <c r="SF22" s="1954">
        <f t="shared" si="11"/>
        <v>0</v>
      </c>
      <c r="SG22" s="1954">
        <f t="shared" si="11"/>
        <v>0</v>
      </c>
      <c r="SH22" s="1954">
        <f t="shared" si="11"/>
        <v>0</v>
      </c>
      <c r="SI22" s="1954">
        <f t="shared" si="11"/>
        <v>0</v>
      </c>
      <c r="SJ22" s="1954">
        <f t="shared" si="11"/>
        <v>0</v>
      </c>
      <c r="SK22" s="1954">
        <f t="shared" si="11"/>
        <v>0</v>
      </c>
      <c r="SL22" s="1954">
        <f t="shared" si="11"/>
        <v>0</v>
      </c>
      <c r="SM22" s="1954">
        <f t="shared" si="11"/>
        <v>0</v>
      </c>
      <c r="SN22" s="1954">
        <f t="shared" si="11"/>
        <v>0</v>
      </c>
      <c r="SO22" s="1954">
        <f t="shared" si="11"/>
        <v>0</v>
      </c>
      <c r="SP22" s="1954">
        <f t="shared" si="11"/>
        <v>0</v>
      </c>
      <c r="SQ22" s="1954">
        <f t="shared" si="11"/>
        <v>0</v>
      </c>
      <c r="SR22" s="1954">
        <f t="shared" si="11"/>
        <v>0</v>
      </c>
      <c r="SS22" s="1954">
        <f t="shared" si="11"/>
        <v>0</v>
      </c>
      <c r="ST22" s="1954">
        <f t="shared" si="11"/>
        <v>0</v>
      </c>
      <c r="SU22" s="1954">
        <f t="shared" si="11"/>
        <v>0</v>
      </c>
      <c r="SV22" s="1954">
        <f t="shared" si="11"/>
        <v>0</v>
      </c>
      <c r="SW22" s="1954">
        <f t="shared" si="11"/>
        <v>0</v>
      </c>
      <c r="SX22" s="1954">
        <f t="shared" si="11"/>
        <v>0</v>
      </c>
      <c r="SY22" s="1954">
        <f t="shared" si="11"/>
        <v>0</v>
      </c>
      <c r="SZ22" s="1954">
        <f t="shared" si="11"/>
        <v>0</v>
      </c>
      <c r="TA22" s="1954">
        <f t="shared" si="11"/>
        <v>0</v>
      </c>
      <c r="TB22" s="1954">
        <f t="shared" si="11"/>
        <v>0</v>
      </c>
      <c r="TC22" s="1954">
        <f t="shared" ref="TC22:VN22" si="12">IF(AND(TC$26="End of period",TC$25="Revenue"),TC9,0)</f>
        <v>0</v>
      </c>
      <c r="TD22" s="1954">
        <f t="shared" si="12"/>
        <v>0</v>
      </c>
      <c r="TE22" s="1954">
        <f t="shared" si="12"/>
        <v>0</v>
      </c>
      <c r="TF22" s="1954">
        <f t="shared" si="12"/>
        <v>0</v>
      </c>
      <c r="TG22" s="1954">
        <f t="shared" si="12"/>
        <v>0</v>
      </c>
      <c r="TH22" s="1954">
        <f t="shared" si="12"/>
        <v>0</v>
      </c>
      <c r="TI22" s="1954">
        <f t="shared" si="12"/>
        <v>0</v>
      </c>
      <c r="TJ22" s="1954">
        <f t="shared" si="12"/>
        <v>0</v>
      </c>
      <c r="TK22" s="1954">
        <f t="shared" si="12"/>
        <v>0</v>
      </c>
      <c r="TL22" s="1954">
        <f t="shared" si="12"/>
        <v>0</v>
      </c>
      <c r="TM22" s="1954">
        <f t="shared" si="12"/>
        <v>0</v>
      </c>
      <c r="TN22" s="1954">
        <f t="shared" si="12"/>
        <v>0</v>
      </c>
      <c r="TO22" s="1954">
        <f t="shared" si="12"/>
        <v>0</v>
      </c>
      <c r="TP22" s="1954">
        <f t="shared" si="12"/>
        <v>0</v>
      </c>
      <c r="TQ22" s="1954">
        <f t="shared" si="12"/>
        <v>0</v>
      </c>
      <c r="TR22" s="1954">
        <f t="shared" si="12"/>
        <v>0</v>
      </c>
      <c r="TS22" s="1954">
        <f t="shared" si="12"/>
        <v>0</v>
      </c>
      <c r="TT22" s="1954">
        <f t="shared" si="12"/>
        <v>0</v>
      </c>
      <c r="TU22" s="1954">
        <f t="shared" si="12"/>
        <v>0</v>
      </c>
      <c r="TV22" s="1954">
        <f t="shared" si="12"/>
        <v>0</v>
      </c>
      <c r="TW22" s="1954">
        <f t="shared" si="12"/>
        <v>0</v>
      </c>
      <c r="TX22" s="1954">
        <f t="shared" si="12"/>
        <v>0</v>
      </c>
      <c r="TY22" s="1954">
        <f t="shared" si="12"/>
        <v>0</v>
      </c>
      <c r="TZ22" s="1954">
        <f t="shared" si="12"/>
        <v>0</v>
      </c>
      <c r="UA22" s="1954">
        <f t="shared" si="12"/>
        <v>0</v>
      </c>
      <c r="UB22" s="1954">
        <f t="shared" si="12"/>
        <v>0</v>
      </c>
      <c r="UC22" s="1954">
        <f t="shared" si="12"/>
        <v>0</v>
      </c>
      <c r="UD22" s="1954">
        <f t="shared" si="12"/>
        <v>0</v>
      </c>
      <c r="UE22" s="1954">
        <f t="shared" si="12"/>
        <v>0</v>
      </c>
      <c r="UF22" s="1954">
        <f t="shared" si="12"/>
        <v>0</v>
      </c>
      <c r="UG22" s="1954">
        <f t="shared" si="12"/>
        <v>0</v>
      </c>
      <c r="UH22" s="1954">
        <f t="shared" si="12"/>
        <v>0</v>
      </c>
      <c r="UI22" s="1954">
        <f t="shared" si="12"/>
        <v>0</v>
      </c>
      <c r="UJ22" s="1954">
        <f t="shared" si="12"/>
        <v>0</v>
      </c>
      <c r="UK22" s="1954">
        <f t="shared" si="12"/>
        <v>0</v>
      </c>
      <c r="UL22" s="1954">
        <f t="shared" si="12"/>
        <v>0</v>
      </c>
      <c r="UM22" s="1954">
        <f t="shared" si="12"/>
        <v>0</v>
      </c>
      <c r="UN22" s="1954">
        <f t="shared" si="12"/>
        <v>0</v>
      </c>
      <c r="UO22" s="1954">
        <f t="shared" si="12"/>
        <v>0</v>
      </c>
      <c r="UP22" s="1954">
        <f t="shared" si="12"/>
        <v>0</v>
      </c>
      <c r="UQ22" s="1954">
        <f t="shared" si="12"/>
        <v>0</v>
      </c>
      <c r="UR22" s="1954">
        <f t="shared" si="12"/>
        <v>0</v>
      </c>
      <c r="US22" s="1954">
        <f t="shared" si="12"/>
        <v>0</v>
      </c>
      <c r="UT22" s="1954">
        <f t="shared" si="12"/>
        <v>0</v>
      </c>
      <c r="UU22" s="1954">
        <f t="shared" si="12"/>
        <v>0</v>
      </c>
      <c r="UV22" s="1954">
        <f t="shared" si="12"/>
        <v>0</v>
      </c>
      <c r="UW22" s="1954">
        <f t="shared" si="12"/>
        <v>0</v>
      </c>
      <c r="UX22" s="1954">
        <f t="shared" si="12"/>
        <v>0</v>
      </c>
      <c r="UY22" s="1954">
        <f t="shared" si="12"/>
        <v>0</v>
      </c>
      <c r="UZ22" s="1954">
        <f t="shared" si="12"/>
        <v>0</v>
      </c>
      <c r="VA22" s="1954">
        <f t="shared" si="12"/>
        <v>0</v>
      </c>
      <c r="VB22" s="1954">
        <f t="shared" si="12"/>
        <v>0</v>
      </c>
      <c r="VC22" s="1954">
        <f t="shared" si="12"/>
        <v>0</v>
      </c>
      <c r="VD22" s="1954">
        <f t="shared" si="12"/>
        <v>0</v>
      </c>
      <c r="VE22" s="1954">
        <f t="shared" si="12"/>
        <v>0</v>
      </c>
      <c r="VF22" s="1954">
        <f t="shared" si="12"/>
        <v>0</v>
      </c>
      <c r="VG22" s="1954">
        <f t="shared" si="12"/>
        <v>0</v>
      </c>
      <c r="VH22" s="1954">
        <f t="shared" si="12"/>
        <v>0</v>
      </c>
      <c r="VI22" s="1954">
        <f t="shared" si="12"/>
        <v>0</v>
      </c>
      <c r="VJ22" s="1954">
        <f t="shared" si="12"/>
        <v>0</v>
      </c>
      <c r="VK22" s="1954">
        <f t="shared" si="12"/>
        <v>0</v>
      </c>
      <c r="VL22" s="1954">
        <f t="shared" si="12"/>
        <v>0</v>
      </c>
      <c r="VM22" s="1954">
        <f t="shared" si="12"/>
        <v>0</v>
      </c>
      <c r="VN22" s="1954">
        <f t="shared" si="12"/>
        <v>0</v>
      </c>
      <c r="VO22" s="1954">
        <f t="shared" ref="VO22:XZ22" si="13">IF(AND(VO$26="End of period",VO$25="Revenue"),VO9,0)</f>
        <v>0</v>
      </c>
      <c r="VP22" s="1954">
        <f t="shared" si="13"/>
        <v>0</v>
      </c>
      <c r="VQ22" s="1954">
        <f t="shared" si="13"/>
        <v>0</v>
      </c>
      <c r="VR22" s="1954">
        <f t="shared" si="13"/>
        <v>0</v>
      </c>
      <c r="VS22" s="1954">
        <f t="shared" si="13"/>
        <v>0</v>
      </c>
      <c r="VT22" s="1954">
        <f t="shared" si="13"/>
        <v>0</v>
      </c>
      <c r="VU22" s="1954">
        <f t="shared" si="13"/>
        <v>0</v>
      </c>
      <c r="VV22" s="1954">
        <f t="shared" si="13"/>
        <v>0</v>
      </c>
      <c r="VW22" s="1954">
        <f t="shared" si="13"/>
        <v>0</v>
      </c>
      <c r="VX22" s="1954">
        <f t="shared" si="13"/>
        <v>0</v>
      </c>
      <c r="VY22" s="1954">
        <f t="shared" si="13"/>
        <v>0</v>
      </c>
      <c r="VZ22" s="1954">
        <f t="shared" si="13"/>
        <v>0</v>
      </c>
      <c r="WA22" s="1954">
        <f t="shared" si="13"/>
        <v>0</v>
      </c>
      <c r="WB22" s="1954">
        <f t="shared" si="13"/>
        <v>0</v>
      </c>
      <c r="WC22" s="1954">
        <f t="shared" si="13"/>
        <v>0</v>
      </c>
      <c r="WD22" s="1954">
        <f t="shared" si="13"/>
        <v>0</v>
      </c>
      <c r="WE22" s="1954">
        <f t="shared" si="13"/>
        <v>0</v>
      </c>
      <c r="WF22" s="1954">
        <f t="shared" si="13"/>
        <v>0</v>
      </c>
      <c r="WG22" s="1954">
        <f t="shared" si="13"/>
        <v>0</v>
      </c>
      <c r="WH22" s="1954">
        <f t="shared" si="13"/>
        <v>0</v>
      </c>
      <c r="WI22" s="1954">
        <f t="shared" si="13"/>
        <v>0</v>
      </c>
      <c r="WJ22" s="1954">
        <f t="shared" si="13"/>
        <v>0</v>
      </c>
      <c r="WK22" s="1954">
        <f t="shared" si="13"/>
        <v>0</v>
      </c>
      <c r="WL22" s="1954">
        <f t="shared" si="13"/>
        <v>0</v>
      </c>
      <c r="WM22" s="1954">
        <f t="shared" si="13"/>
        <v>0</v>
      </c>
      <c r="WN22" s="1954">
        <f t="shared" si="13"/>
        <v>0</v>
      </c>
      <c r="WO22" s="1954">
        <f t="shared" si="13"/>
        <v>0</v>
      </c>
      <c r="WP22" s="1954">
        <f t="shared" si="13"/>
        <v>0</v>
      </c>
      <c r="WQ22" s="1954">
        <f t="shared" si="13"/>
        <v>0</v>
      </c>
      <c r="WR22" s="1954">
        <f t="shared" si="13"/>
        <v>0</v>
      </c>
      <c r="WS22" s="1954">
        <f t="shared" si="13"/>
        <v>0</v>
      </c>
      <c r="WT22" s="1954">
        <f t="shared" si="13"/>
        <v>0</v>
      </c>
      <c r="WU22" s="1954">
        <f t="shared" si="13"/>
        <v>0</v>
      </c>
      <c r="WV22" s="1954">
        <f t="shared" si="13"/>
        <v>0</v>
      </c>
      <c r="WW22" s="1954">
        <f t="shared" si="13"/>
        <v>0</v>
      </c>
      <c r="WX22" s="1954">
        <f t="shared" si="13"/>
        <v>0</v>
      </c>
      <c r="WY22" s="1954">
        <f t="shared" si="13"/>
        <v>0</v>
      </c>
      <c r="WZ22" s="1954">
        <f t="shared" si="13"/>
        <v>0</v>
      </c>
      <c r="XA22" s="1954">
        <f t="shared" si="13"/>
        <v>0</v>
      </c>
      <c r="XB22" s="1954">
        <f t="shared" si="13"/>
        <v>0</v>
      </c>
      <c r="XC22" s="1954">
        <f t="shared" si="13"/>
        <v>0</v>
      </c>
      <c r="XD22" s="1954">
        <f t="shared" si="13"/>
        <v>0</v>
      </c>
      <c r="XE22" s="1954">
        <f t="shared" si="13"/>
        <v>0</v>
      </c>
      <c r="XF22" s="1954">
        <f t="shared" si="13"/>
        <v>0</v>
      </c>
      <c r="XG22" s="1954">
        <f t="shared" si="13"/>
        <v>0</v>
      </c>
      <c r="XH22" s="1954">
        <f t="shared" si="13"/>
        <v>0</v>
      </c>
      <c r="XI22" s="1954">
        <f t="shared" si="13"/>
        <v>0</v>
      </c>
      <c r="XJ22" s="1954">
        <f t="shared" si="13"/>
        <v>0</v>
      </c>
      <c r="XK22" s="1954">
        <f t="shared" si="13"/>
        <v>0</v>
      </c>
      <c r="XL22" s="1954">
        <f t="shared" si="13"/>
        <v>0</v>
      </c>
      <c r="XM22" s="1954">
        <f t="shared" si="13"/>
        <v>0</v>
      </c>
      <c r="XN22" s="1954">
        <f t="shared" si="13"/>
        <v>0</v>
      </c>
      <c r="XO22" s="1954">
        <f t="shared" si="13"/>
        <v>0</v>
      </c>
      <c r="XP22" s="1954">
        <f t="shared" si="13"/>
        <v>0</v>
      </c>
      <c r="XQ22" s="1954">
        <f t="shared" si="13"/>
        <v>0</v>
      </c>
      <c r="XR22" s="1954">
        <f t="shared" si="13"/>
        <v>0</v>
      </c>
      <c r="XS22" s="1954">
        <f t="shared" si="13"/>
        <v>0</v>
      </c>
      <c r="XT22" s="1954">
        <f t="shared" si="13"/>
        <v>0</v>
      </c>
      <c r="XU22" s="1954">
        <f t="shared" si="13"/>
        <v>0</v>
      </c>
      <c r="XV22" s="1954">
        <f t="shared" si="13"/>
        <v>0</v>
      </c>
      <c r="XW22" s="1954">
        <f t="shared" si="13"/>
        <v>0</v>
      </c>
      <c r="XX22" s="1954">
        <f t="shared" si="13"/>
        <v>0</v>
      </c>
      <c r="XY22" s="1954">
        <f t="shared" si="13"/>
        <v>0</v>
      </c>
      <c r="XZ22" s="1954">
        <f t="shared" si="13"/>
        <v>0</v>
      </c>
      <c r="YA22" s="1954">
        <f t="shared" ref="YA22:AAL22" si="14">IF(AND(YA$26="End of period",YA$25="Revenue"),YA9,0)</f>
        <v>0</v>
      </c>
      <c r="YB22" s="1954">
        <f t="shared" si="14"/>
        <v>0</v>
      </c>
      <c r="YC22" s="1954">
        <f t="shared" si="14"/>
        <v>0</v>
      </c>
      <c r="YD22" s="1954">
        <f t="shared" si="14"/>
        <v>0</v>
      </c>
      <c r="YE22" s="1954">
        <f t="shared" si="14"/>
        <v>0</v>
      </c>
      <c r="YF22" s="1954">
        <f t="shared" si="14"/>
        <v>0</v>
      </c>
      <c r="YG22" s="1954">
        <f t="shared" si="14"/>
        <v>0</v>
      </c>
      <c r="YH22" s="1954">
        <f t="shared" si="14"/>
        <v>0</v>
      </c>
      <c r="YI22" s="1954">
        <f t="shared" si="14"/>
        <v>0</v>
      </c>
      <c r="YJ22" s="1954">
        <f t="shared" si="14"/>
        <v>0</v>
      </c>
      <c r="YK22" s="1954">
        <f t="shared" si="14"/>
        <v>0</v>
      </c>
      <c r="YL22" s="1954">
        <f t="shared" si="14"/>
        <v>0</v>
      </c>
      <c r="YM22" s="1954">
        <f t="shared" si="14"/>
        <v>0</v>
      </c>
      <c r="YN22" s="1954">
        <f t="shared" si="14"/>
        <v>0</v>
      </c>
      <c r="YO22" s="1954">
        <f t="shared" si="14"/>
        <v>0</v>
      </c>
      <c r="YP22" s="1954">
        <f t="shared" si="14"/>
        <v>0</v>
      </c>
      <c r="YQ22" s="1954">
        <f t="shared" si="14"/>
        <v>0</v>
      </c>
      <c r="YR22" s="1954">
        <f t="shared" si="14"/>
        <v>0</v>
      </c>
      <c r="YS22" s="1954">
        <f t="shared" si="14"/>
        <v>0</v>
      </c>
      <c r="YT22" s="1954">
        <f t="shared" si="14"/>
        <v>0</v>
      </c>
      <c r="YU22" s="1954">
        <f t="shared" si="14"/>
        <v>0</v>
      </c>
      <c r="YV22" s="1954">
        <f t="shared" si="14"/>
        <v>0</v>
      </c>
      <c r="YW22" s="1954">
        <f t="shared" si="14"/>
        <v>0</v>
      </c>
      <c r="YX22" s="1954">
        <f t="shared" si="14"/>
        <v>0</v>
      </c>
      <c r="YY22" s="1954">
        <f t="shared" si="14"/>
        <v>0</v>
      </c>
      <c r="YZ22" s="1954">
        <f t="shared" si="14"/>
        <v>0</v>
      </c>
      <c r="ZA22" s="1954">
        <f t="shared" si="14"/>
        <v>0</v>
      </c>
      <c r="ZB22" s="1954">
        <f t="shared" si="14"/>
        <v>0</v>
      </c>
      <c r="ZC22" s="1954">
        <f t="shared" si="14"/>
        <v>0</v>
      </c>
      <c r="ZD22" s="1954">
        <f t="shared" si="14"/>
        <v>0</v>
      </c>
      <c r="ZE22" s="1954">
        <f t="shared" si="14"/>
        <v>0</v>
      </c>
      <c r="ZF22" s="1954">
        <f t="shared" si="14"/>
        <v>0</v>
      </c>
      <c r="ZG22" s="1954">
        <f t="shared" si="14"/>
        <v>0</v>
      </c>
      <c r="ZH22" s="1954">
        <f t="shared" si="14"/>
        <v>0</v>
      </c>
      <c r="ZI22" s="1954">
        <f t="shared" si="14"/>
        <v>0</v>
      </c>
      <c r="ZJ22" s="1954">
        <f t="shared" si="14"/>
        <v>0</v>
      </c>
      <c r="ZK22" s="1954">
        <f t="shared" si="14"/>
        <v>0</v>
      </c>
      <c r="ZL22" s="1954">
        <f t="shared" si="14"/>
        <v>0</v>
      </c>
      <c r="ZM22" s="1954">
        <f t="shared" si="14"/>
        <v>0</v>
      </c>
      <c r="ZN22" s="1954">
        <f t="shared" si="14"/>
        <v>0</v>
      </c>
      <c r="ZO22" s="1954">
        <f t="shared" si="14"/>
        <v>0</v>
      </c>
      <c r="ZP22" s="1954">
        <f t="shared" si="14"/>
        <v>0</v>
      </c>
      <c r="ZQ22" s="1954">
        <f t="shared" si="14"/>
        <v>0</v>
      </c>
      <c r="ZR22" s="1954">
        <f t="shared" si="14"/>
        <v>0</v>
      </c>
      <c r="ZS22" s="1954">
        <f t="shared" si="14"/>
        <v>0</v>
      </c>
      <c r="ZT22" s="1954">
        <f t="shared" si="14"/>
        <v>0</v>
      </c>
      <c r="ZU22" s="1954">
        <f t="shared" si="14"/>
        <v>0</v>
      </c>
      <c r="ZV22" s="1954">
        <f t="shared" si="14"/>
        <v>0</v>
      </c>
      <c r="ZW22" s="1954">
        <f t="shared" si="14"/>
        <v>0</v>
      </c>
      <c r="ZX22" s="1954">
        <f t="shared" si="14"/>
        <v>0</v>
      </c>
      <c r="ZY22" s="1954">
        <f t="shared" si="14"/>
        <v>0</v>
      </c>
      <c r="ZZ22" s="1954">
        <f t="shared" si="14"/>
        <v>0</v>
      </c>
      <c r="AAA22" s="1954">
        <f t="shared" si="14"/>
        <v>0</v>
      </c>
      <c r="AAB22" s="1954">
        <f t="shared" si="14"/>
        <v>0</v>
      </c>
      <c r="AAC22" s="1954">
        <f t="shared" si="14"/>
        <v>0</v>
      </c>
      <c r="AAD22" s="1954">
        <f t="shared" si="14"/>
        <v>0</v>
      </c>
      <c r="AAE22" s="1954">
        <f t="shared" si="14"/>
        <v>0</v>
      </c>
      <c r="AAF22" s="1954">
        <f t="shared" si="14"/>
        <v>0</v>
      </c>
      <c r="AAG22" s="1954">
        <f t="shared" si="14"/>
        <v>0</v>
      </c>
      <c r="AAH22" s="1954">
        <f t="shared" si="14"/>
        <v>0</v>
      </c>
      <c r="AAI22" s="1954">
        <f t="shared" si="14"/>
        <v>0</v>
      </c>
      <c r="AAJ22" s="1954">
        <f t="shared" si="14"/>
        <v>0</v>
      </c>
      <c r="AAK22" s="1954">
        <f t="shared" si="14"/>
        <v>0</v>
      </c>
      <c r="AAL22" s="1954">
        <f t="shared" si="14"/>
        <v>0</v>
      </c>
      <c r="AAM22" s="1954">
        <f t="shared" ref="AAM22:ACX22" si="15">IF(AND(AAM$26="End of period",AAM$25="Revenue"),AAM9,0)</f>
        <v>0</v>
      </c>
      <c r="AAN22" s="1954">
        <f t="shared" si="15"/>
        <v>0</v>
      </c>
      <c r="AAO22" s="1954">
        <f t="shared" si="15"/>
        <v>0</v>
      </c>
      <c r="AAP22" s="1954">
        <f t="shared" si="15"/>
        <v>0</v>
      </c>
      <c r="AAQ22" s="1954">
        <f t="shared" si="15"/>
        <v>0</v>
      </c>
      <c r="AAR22" s="1954">
        <f t="shared" si="15"/>
        <v>0</v>
      </c>
      <c r="AAS22" s="1954">
        <f t="shared" si="15"/>
        <v>0</v>
      </c>
      <c r="AAT22" s="1954">
        <f t="shared" si="15"/>
        <v>0</v>
      </c>
      <c r="AAU22" s="1954">
        <f t="shared" si="15"/>
        <v>0</v>
      </c>
      <c r="AAV22" s="1954">
        <f t="shared" si="15"/>
        <v>0</v>
      </c>
      <c r="AAW22" s="1954">
        <f t="shared" si="15"/>
        <v>0</v>
      </c>
      <c r="AAX22" s="1954">
        <f t="shared" si="15"/>
        <v>0</v>
      </c>
      <c r="AAY22" s="1954">
        <f t="shared" si="15"/>
        <v>0</v>
      </c>
      <c r="AAZ22" s="1954">
        <f t="shared" si="15"/>
        <v>0</v>
      </c>
      <c r="ABA22" s="1954">
        <f t="shared" si="15"/>
        <v>0</v>
      </c>
      <c r="ABB22" s="1954">
        <f t="shared" si="15"/>
        <v>0</v>
      </c>
      <c r="ABC22" s="1954">
        <f t="shared" si="15"/>
        <v>0</v>
      </c>
      <c r="ABD22" s="1954">
        <f t="shared" si="15"/>
        <v>0</v>
      </c>
      <c r="ABE22" s="1954">
        <f t="shared" si="15"/>
        <v>0</v>
      </c>
      <c r="ABF22" s="1954">
        <f t="shared" si="15"/>
        <v>0</v>
      </c>
      <c r="ABG22" s="1954">
        <f t="shared" si="15"/>
        <v>0</v>
      </c>
      <c r="ABH22" s="1954">
        <f t="shared" si="15"/>
        <v>0</v>
      </c>
      <c r="ABI22" s="1954">
        <f t="shared" si="15"/>
        <v>0</v>
      </c>
      <c r="ABJ22" s="1954">
        <f t="shared" si="15"/>
        <v>0</v>
      </c>
      <c r="ABK22" s="1954">
        <f t="shared" si="15"/>
        <v>0</v>
      </c>
      <c r="ABL22" s="1954">
        <f t="shared" si="15"/>
        <v>0</v>
      </c>
      <c r="ABM22" s="1954">
        <f t="shared" si="15"/>
        <v>0</v>
      </c>
      <c r="ABN22" s="1954">
        <f t="shared" si="15"/>
        <v>0</v>
      </c>
      <c r="ABO22" s="1954">
        <f t="shared" si="15"/>
        <v>0</v>
      </c>
      <c r="ABP22" s="1954">
        <f t="shared" si="15"/>
        <v>0</v>
      </c>
      <c r="ABQ22" s="1954">
        <f t="shared" si="15"/>
        <v>0</v>
      </c>
      <c r="ABR22" s="1954">
        <f t="shared" si="15"/>
        <v>0</v>
      </c>
      <c r="ABS22" s="1954">
        <f t="shared" si="15"/>
        <v>0</v>
      </c>
      <c r="ABT22" s="1954">
        <f t="shared" si="15"/>
        <v>0</v>
      </c>
      <c r="ABU22" s="1954">
        <f t="shared" si="15"/>
        <v>0</v>
      </c>
      <c r="ABV22" s="1954">
        <f t="shared" si="15"/>
        <v>0</v>
      </c>
      <c r="ABW22" s="1954">
        <f t="shared" si="15"/>
        <v>0</v>
      </c>
      <c r="ABX22" s="1954">
        <f t="shared" si="15"/>
        <v>0</v>
      </c>
      <c r="ABY22" s="1954">
        <f t="shared" si="15"/>
        <v>0</v>
      </c>
      <c r="ABZ22" s="1954">
        <f t="shared" si="15"/>
        <v>0</v>
      </c>
      <c r="ACA22" s="1954">
        <f t="shared" si="15"/>
        <v>0</v>
      </c>
      <c r="ACB22" s="1954">
        <f t="shared" si="15"/>
        <v>0</v>
      </c>
      <c r="ACC22" s="1954">
        <f t="shared" si="15"/>
        <v>0</v>
      </c>
      <c r="ACD22" s="1954">
        <f t="shared" si="15"/>
        <v>0</v>
      </c>
      <c r="ACE22" s="1954">
        <f t="shared" si="15"/>
        <v>0</v>
      </c>
      <c r="ACF22" s="1954">
        <f t="shared" si="15"/>
        <v>0</v>
      </c>
      <c r="ACG22" s="1954">
        <f t="shared" si="15"/>
        <v>0</v>
      </c>
      <c r="ACH22" s="1954">
        <f t="shared" si="15"/>
        <v>0</v>
      </c>
      <c r="ACI22" s="1954">
        <f t="shared" si="15"/>
        <v>0</v>
      </c>
      <c r="ACJ22" s="1954">
        <f t="shared" si="15"/>
        <v>0</v>
      </c>
      <c r="ACK22" s="1954">
        <f t="shared" si="15"/>
        <v>0</v>
      </c>
      <c r="ACL22" s="1954">
        <f t="shared" si="15"/>
        <v>0</v>
      </c>
      <c r="ACM22" s="1954">
        <f t="shared" si="15"/>
        <v>0</v>
      </c>
      <c r="ACN22" s="1954">
        <f t="shared" si="15"/>
        <v>0</v>
      </c>
      <c r="ACO22" s="1954">
        <f t="shared" si="15"/>
        <v>0</v>
      </c>
      <c r="ACP22" s="1954">
        <f t="shared" si="15"/>
        <v>0</v>
      </c>
      <c r="ACQ22" s="1954">
        <f t="shared" si="15"/>
        <v>0</v>
      </c>
      <c r="ACR22" s="1954">
        <f t="shared" si="15"/>
        <v>0</v>
      </c>
      <c r="ACS22" s="1954">
        <f t="shared" si="15"/>
        <v>0</v>
      </c>
      <c r="ACT22" s="1954">
        <f t="shared" si="15"/>
        <v>0</v>
      </c>
      <c r="ACU22" s="1954">
        <f t="shared" si="15"/>
        <v>0</v>
      </c>
      <c r="ACV22" s="1954">
        <f t="shared" si="15"/>
        <v>0</v>
      </c>
      <c r="ACW22" s="1954">
        <f t="shared" si="15"/>
        <v>0</v>
      </c>
      <c r="ACX22" s="1954">
        <f t="shared" si="15"/>
        <v>0</v>
      </c>
      <c r="ACY22" s="1954">
        <f t="shared" ref="ACY22:AFJ22" si="16">IF(AND(ACY$26="End of period",ACY$25="Revenue"),ACY9,0)</f>
        <v>0</v>
      </c>
      <c r="ACZ22" s="1954">
        <f t="shared" si="16"/>
        <v>0</v>
      </c>
      <c r="ADA22" s="1954">
        <f t="shared" si="16"/>
        <v>0</v>
      </c>
      <c r="ADB22" s="1954">
        <f t="shared" si="16"/>
        <v>0</v>
      </c>
      <c r="ADC22" s="1954">
        <f t="shared" si="16"/>
        <v>0</v>
      </c>
      <c r="ADD22" s="1954">
        <f t="shared" si="16"/>
        <v>0</v>
      </c>
      <c r="ADE22" s="1954">
        <f t="shared" si="16"/>
        <v>0</v>
      </c>
      <c r="ADF22" s="1954">
        <f t="shared" si="16"/>
        <v>0</v>
      </c>
      <c r="ADG22" s="1954">
        <f t="shared" si="16"/>
        <v>0</v>
      </c>
      <c r="ADH22" s="1954">
        <f t="shared" si="16"/>
        <v>0</v>
      </c>
      <c r="ADI22" s="1954">
        <f t="shared" si="16"/>
        <v>0</v>
      </c>
      <c r="ADJ22" s="1954">
        <f t="shared" si="16"/>
        <v>0</v>
      </c>
      <c r="ADK22" s="1954">
        <f t="shared" si="16"/>
        <v>0</v>
      </c>
      <c r="ADL22" s="1954">
        <f t="shared" si="16"/>
        <v>0</v>
      </c>
      <c r="ADM22" s="1954">
        <f t="shared" si="16"/>
        <v>0</v>
      </c>
      <c r="ADN22" s="1954">
        <f t="shared" si="16"/>
        <v>0</v>
      </c>
      <c r="ADO22" s="1954">
        <f t="shared" si="16"/>
        <v>0</v>
      </c>
      <c r="ADP22" s="1954">
        <f t="shared" si="16"/>
        <v>0</v>
      </c>
      <c r="ADQ22" s="1954">
        <f t="shared" si="16"/>
        <v>0</v>
      </c>
      <c r="ADR22" s="1954">
        <f t="shared" si="16"/>
        <v>0</v>
      </c>
      <c r="ADS22" s="1954">
        <f t="shared" si="16"/>
        <v>0</v>
      </c>
      <c r="ADT22" s="1954">
        <f t="shared" si="16"/>
        <v>0</v>
      </c>
      <c r="ADU22" s="1954">
        <f t="shared" si="16"/>
        <v>0</v>
      </c>
      <c r="ADV22" s="1954">
        <f t="shared" si="16"/>
        <v>0</v>
      </c>
      <c r="ADW22" s="1954">
        <f t="shared" si="16"/>
        <v>0</v>
      </c>
      <c r="ADX22" s="1954">
        <f t="shared" si="16"/>
        <v>0</v>
      </c>
      <c r="ADY22" s="1954">
        <f t="shared" si="16"/>
        <v>0</v>
      </c>
      <c r="ADZ22" s="1954">
        <f t="shared" si="16"/>
        <v>0</v>
      </c>
      <c r="AEA22" s="1954">
        <f t="shared" si="16"/>
        <v>0</v>
      </c>
      <c r="AEB22" s="1954">
        <f t="shared" si="16"/>
        <v>0</v>
      </c>
      <c r="AEC22" s="1954">
        <f t="shared" si="16"/>
        <v>0</v>
      </c>
      <c r="AED22" s="1954">
        <f t="shared" si="16"/>
        <v>0</v>
      </c>
      <c r="AEE22" s="1954">
        <f t="shared" si="16"/>
        <v>0</v>
      </c>
      <c r="AEF22" s="1954">
        <f t="shared" si="16"/>
        <v>0</v>
      </c>
      <c r="AEG22" s="1954">
        <f t="shared" si="16"/>
        <v>0</v>
      </c>
      <c r="AEH22" s="1954">
        <f t="shared" si="16"/>
        <v>0</v>
      </c>
      <c r="AEI22" s="1954">
        <f t="shared" si="16"/>
        <v>0</v>
      </c>
      <c r="AEJ22" s="1954">
        <f t="shared" si="16"/>
        <v>0</v>
      </c>
      <c r="AEK22" s="1954">
        <f t="shared" si="16"/>
        <v>0</v>
      </c>
      <c r="AEL22" s="1954">
        <f t="shared" si="16"/>
        <v>0</v>
      </c>
      <c r="AEM22" s="1954">
        <f t="shared" si="16"/>
        <v>0</v>
      </c>
      <c r="AEN22" s="1954">
        <f t="shared" si="16"/>
        <v>0</v>
      </c>
      <c r="AEO22" s="1954">
        <f t="shared" si="16"/>
        <v>0</v>
      </c>
      <c r="AEP22" s="1954">
        <f t="shared" si="16"/>
        <v>0</v>
      </c>
      <c r="AEQ22" s="1954">
        <f t="shared" si="16"/>
        <v>0</v>
      </c>
      <c r="AER22" s="1954">
        <f t="shared" si="16"/>
        <v>0</v>
      </c>
      <c r="AES22" s="1954">
        <f t="shared" si="16"/>
        <v>0</v>
      </c>
      <c r="AET22" s="1954">
        <f t="shared" si="16"/>
        <v>0</v>
      </c>
      <c r="AEU22" s="1954">
        <f t="shared" si="16"/>
        <v>0</v>
      </c>
      <c r="AEV22" s="1954">
        <f t="shared" si="16"/>
        <v>0</v>
      </c>
      <c r="AEW22" s="1954">
        <f t="shared" si="16"/>
        <v>0</v>
      </c>
      <c r="AEX22" s="1954">
        <f t="shared" si="16"/>
        <v>0</v>
      </c>
      <c r="AEY22" s="1954">
        <f t="shared" si="16"/>
        <v>0</v>
      </c>
      <c r="AEZ22" s="1954">
        <f t="shared" si="16"/>
        <v>0</v>
      </c>
      <c r="AFA22" s="1954">
        <f t="shared" si="16"/>
        <v>0</v>
      </c>
      <c r="AFB22" s="1954">
        <f t="shared" si="16"/>
        <v>0</v>
      </c>
      <c r="AFC22" s="1954">
        <f t="shared" si="16"/>
        <v>0</v>
      </c>
      <c r="AFD22" s="1954">
        <f t="shared" si="16"/>
        <v>0</v>
      </c>
      <c r="AFE22" s="1954">
        <f t="shared" si="16"/>
        <v>0</v>
      </c>
      <c r="AFF22" s="1954">
        <f t="shared" si="16"/>
        <v>0</v>
      </c>
      <c r="AFG22" s="1954">
        <f t="shared" si="16"/>
        <v>0</v>
      </c>
      <c r="AFH22" s="1954">
        <f t="shared" si="16"/>
        <v>0</v>
      </c>
      <c r="AFI22" s="1954">
        <f t="shared" si="16"/>
        <v>0</v>
      </c>
      <c r="AFJ22" s="1954">
        <f t="shared" si="16"/>
        <v>0</v>
      </c>
      <c r="AFK22" s="1954">
        <f t="shared" ref="AFK22:AHV22" si="17">IF(AND(AFK$26="End of period",AFK$25="Revenue"),AFK9,0)</f>
        <v>0</v>
      </c>
      <c r="AFL22" s="1954">
        <f t="shared" si="17"/>
        <v>0</v>
      </c>
      <c r="AFM22" s="1954">
        <f t="shared" si="17"/>
        <v>0</v>
      </c>
      <c r="AFN22" s="1954">
        <f t="shared" si="17"/>
        <v>0</v>
      </c>
      <c r="AFO22" s="1954">
        <f t="shared" si="17"/>
        <v>0</v>
      </c>
      <c r="AFP22" s="1954">
        <f t="shared" si="17"/>
        <v>0</v>
      </c>
      <c r="AFQ22" s="1954">
        <f t="shared" si="17"/>
        <v>0</v>
      </c>
      <c r="AFR22" s="1954">
        <f t="shared" si="17"/>
        <v>0</v>
      </c>
      <c r="AFS22" s="1954">
        <f t="shared" si="17"/>
        <v>0</v>
      </c>
      <c r="AFT22" s="1954">
        <f t="shared" si="17"/>
        <v>0</v>
      </c>
      <c r="AFU22" s="1954">
        <f t="shared" si="17"/>
        <v>0</v>
      </c>
      <c r="AFV22" s="1954">
        <f t="shared" si="17"/>
        <v>0</v>
      </c>
      <c r="AFW22" s="1954">
        <f t="shared" si="17"/>
        <v>0</v>
      </c>
      <c r="AFX22" s="1954">
        <f t="shared" si="17"/>
        <v>0</v>
      </c>
      <c r="AFY22" s="1954">
        <f t="shared" si="17"/>
        <v>0</v>
      </c>
      <c r="AFZ22" s="1954">
        <f t="shared" si="17"/>
        <v>0</v>
      </c>
      <c r="AGA22" s="1954">
        <f t="shared" si="17"/>
        <v>0</v>
      </c>
      <c r="AGB22" s="1954">
        <f t="shared" si="17"/>
        <v>0</v>
      </c>
      <c r="AGC22" s="1954">
        <f t="shared" si="17"/>
        <v>0</v>
      </c>
      <c r="AGD22" s="1954">
        <f t="shared" si="17"/>
        <v>0</v>
      </c>
      <c r="AGE22" s="1954">
        <f t="shared" si="17"/>
        <v>0</v>
      </c>
      <c r="AGF22" s="1954">
        <f t="shared" si="17"/>
        <v>0</v>
      </c>
      <c r="AGG22" s="1954">
        <f t="shared" si="17"/>
        <v>0</v>
      </c>
      <c r="AGH22" s="1954">
        <f t="shared" si="17"/>
        <v>0</v>
      </c>
      <c r="AGI22" s="1954">
        <f t="shared" si="17"/>
        <v>0</v>
      </c>
      <c r="AGJ22" s="1954">
        <f t="shared" si="17"/>
        <v>0</v>
      </c>
      <c r="AGK22" s="1954">
        <f t="shared" si="17"/>
        <v>0</v>
      </c>
      <c r="AGL22" s="1954">
        <f t="shared" si="17"/>
        <v>0</v>
      </c>
      <c r="AGM22" s="1954">
        <f t="shared" si="17"/>
        <v>0</v>
      </c>
      <c r="AGN22" s="1954">
        <f t="shared" si="17"/>
        <v>0</v>
      </c>
      <c r="AGO22" s="1954">
        <f t="shared" si="17"/>
        <v>0</v>
      </c>
      <c r="AGP22" s="1954">
        <f t="shared" si="17"/>
        <v>0</v>
      </c>
      <c r="AGQ22" s="1954">
        <f t="shared" si="17"/>
        <v>0</v>
      </c>
      <c r="AGR22" s="1954">
        <f t="shared" si="17"/>
        <v>0</v>
      </c>
      <c r="AGS22" s="1954">
        <f t="shared" si="17"/>
        <v>0</v>
      </c>
      <c r="AGT22" s="1954">
        <f t="shared" si="17"/>
        <v>0</v>
      </c>
      <c r="AGU22" s="1954">
        <f t="shared" si="17"/>
        <v>0</v>
      </c>
      <c r="AGV22" s="1954">
        <f t="shared" si="17"/>
        <v>0</v>
      </c>
      <c r="AGW22" s="1954">
        <f t="shared" si="17"/>
        <v>0</v>
      </c>
      <c r="AGX22" s="1954">
        <f t="shared" si="17"/>
        <v>0</v>
      </c>
      <c r="AGY22" s="1954">
        <f t="shared" si="17"/>
        <v>0</v>
      </c>
      <c r="AGZ22" s="1954">
        <f t="shared" si="17"/>
        <v>0</v>
      </c>
      <c r="AHA22" s="1954">
        <f t="shared" si="17"/>
        <v>0</v>
      </c>
      <c r="AHB22" s="1954">
        <f t="shared" si="17"/>
        <v>0</v>
      </c>
      <c r="AHC22" s="1954">
        <f t="shared" si="17"/>
        <v>0</v>
      </c>
      <c r="AHD22" s="1954">
        <f t="shared" si="17"/>
        <v>0</v>
      </c>
      <c r="AHE22" s="1954">
        <f t="shared" si="17"/>
        <v>0</v>
      </c>
      <c r="AHF22" s="1954">
        <f t="shared" si="17"/>
        <v>0</v>
      </c>
      <c r="AHG22" s="1954">
        <f t="shared" si="17"/>
        <v>0</v>
      </c>
      <c r="AHH22" s="1954">
        <f t="shared" si="17"/>
        <v>0</v>
      </c>
      <c r="AHI22" s="1954">
        <f t="shared" si="17"/>
        <v>0</v>
      </c>
      <c r="AHJ22" s="1954">
        <f t="shared" si="17"/>
        <v>0</v>
      </c>
      <c r="AHK22" s="1954">
        <f t="shared" si="17"/>
        <v>0</v>
      </c>
      <c r="AHL22" s="1954">
        <f t="shared" si="17"/>
        <v>0</v>
      </c>
      <c r="AHM22" s="1954">
        <f t="shared" si="17"/>
        <v>0</v>
      </c>
      <c r="AHN22" s="1954">
        <f t="shared" si="17"/>
        <v>0</v>
      </c>
      <c r="AHO22" s="1954">
        <f t="shared" si="17"/>
        <v>0</v>
      </c>
      <c r="AHP22" s="1954">
        <f t="shared" si="17"/>
        <v>0</v>
      </c>
      <c r="AHQ22" s="1954">
        <f t="shared" si="17"/>
        <v>0</v>
      </c>
      <c r="AHR22" s="1954">
        <f t="shared" si="17"/>
        <v>0</v>
      </c>
      <c r="AHS22" s="1954">
        <f t="shared" si="17"/>
        <v>0</v>
      </c>
      <c r="AHT22" s="1954">
        <f t="shared" si="17"/>
        <v>0</v>
      </c>
      <c r="AHU22" s="1954">
        <f t="shared" si="17"/>
        <v>0</v>
      </c>
      <c r="AHV22" s="1954">
        <f t="shared" si="17"/>
        <v>0</v>
      </c>
      <c r="AHW22" s="1954">
        <f t="shared" ref="AHW22:AKH22" si="18">IF(AND(AHW$26="End of period",AHW$25="Revenue"),AHW9,0)</f>
        <v>0</v>
      </c>
      <c r="AHX22" s="1954">
        <f t="shared" si="18"/>
        <v>0</v>
      </c>
      <c r="AHY22" s="1954">
        <f t="shared" si="18"/>
        <v>0</v>
      </c>
      <c r="AHZ22" s="1954">
        <f t="shared" si="18"/>
        <v>0</v>
      </c>
      <c r="AIA22" s="1954">
        <f t="shared" si="18"/>
        <v>0</v>
      </c>
      <c r="AIB22" s="1954">
        <f t="shared" si="18"/>
        <v>0</v>
      </c>
      <c r="AIC22" s="1954">
        <f t="shared" si="18"/>
        <v>0</v>
      </c>
      <c r="AID22" s="1954">
        <f t="shared" si="18"/>
        <v>0</v>
      </c>
      <c r="AIE22" s="1954">
        <f t="shared" si="18"/>
        <v>0</v>
      </c>
      <c r="AIF22" s="1954">
        <f t="shared" si="18"/>
        <v>0</v>
      </c>
      <c r="AIG22" s="1954">
        <f t="shared" si="18"/>
        <v>0</v>
      </c>
      <c r="AIH22" s="1954">
        <f t="shared" si="18"/>
        <v>0</v>
      </c>
      <c r="AII22" s="1954">
        <f t="shared" si="18"/>
        <v>0</v>
      </c>
      <c r="AIJ22" s="1954">
        <f t="shared" si="18"/>
        <v>0</v>
      </c>
      <c r="AIK22" s="1954">
        <f t="shared" si="18"/>
        <v>0</v>
      </c>
      <c r="AIL22" s="1954">
        <f t="shared" si="18"/>
        <v>0</v>
      </c>
      <c r="AIM22" s="1954">
        <f t="shared" si="18"/>
        <v>0</v>
      </c>
      <c r="AIN22" s="1954">
        <f t="shared" si="18"/>
        <v>0</v>
      </c>
      <c r="AIO22" s="1954">
        <f t="shared" si="18"/>
        <v>0</v>
      </c>
      <c r="AIP22" s="1954">
        <f t="shared" si="18"/>
        <v>0</v>
      </c>
      <c r="AIQ22" s="1954">
        <f t="shared" si="18"/>
        <v>0</v>
      </c>
      <c r="AIR22" s="1954">
        <f t="shared" si="18"/>
        <v>0</v>
      </c>
      <c r="AIS22" s="1954">
        <f t="shared" si="18"/>
        <v>0</v>
      </c>
      <c r="AIT22" s="1954">
        <f t="shared" si="18"/>
        <v>0</v>
      </c>
      <c r="AIU22" s="1954">
        <f t="shared" si="18"/>
        <v>0</v>
      </c>
      <c r="AIV22" s="1954">
        <f t="shared" si="18"/>
        <v>0</v>
      </c>
      <c r="AIW22" s="1954">
        <f t="shared" si="18"/>
        <v>0</v>
      </c>
      <c r="AIX22" s="1954">
        <f t="shared" si="18"/>
        <v>0</v>
      </c>
      <c r="AIY22" s="1954">
        <f t="shared" si="18"/>
        <v>0</v>
      </c>
      <c r="AIZ22" s="1954">
        <f t="shared" si="18"/>
        <v>0</v>
      </c>
      <c r="AJA22" s="1954">
        <f t="shared" si="18"/>
        <v>0</v>
      </c>
      <c r="AJB22" s="1954">
        <f t="shared" si="18"/>
        <v>0</v>
      </c>
      <c r="AJC22" s="1954">
        <f t="shared" si="18"/>
        <v>0</v>
      </c>
      <c r="AJD22" s="1954">
        <f t="shared" si="18"/>
        <v>0</v>
      </c>
      <c r="AJE22" s="1954">
        <f t="shared" si="18"/>
        <v>0</v>
      </c>
      <c r="AJF22" s="1954">
        <f t="shared" si="18"/>
        <v>0</v>
      </c>
      <c r="AJG22" s="1954">
        <f t="shared" si="18"/>
        <v>0</v>
      </c>
      <c r="AJH22" s="1954">
        <f t="shared" si="18"/>
        <v>0</v>
      </c>
      <c r="AJI22" s="1954">
        <f t="shared" si="18"/>
        <v>0</v>
      </c>
      <c r="AJJ22" s="1954">
        <f t="shared" si="18"/>
        <v>0</v>
      </c>
      <c r="AJK22" s="1954">
        <f t="shared" si="18"/>
        <v>0</v>
      </c>
      <c r="AJL22" s="1954">
        <f t="shared" si="18"/>
        <v>0</v>
      </c>
      <c r="AJM22" s="1954">
        <f t="shared" si="18"/>
        <v>0</v>
      </c>
      <c r="AJN22" s="1954">
        <f t="shared" si="18"/>
        <v>0</v>
      </c>
      <c r="AJO22" s="1954">
        <f t="shared" si="18"/>
        <v>0</v>
      </c>
      <c r="AJP22" s="1954">
        <f t="shared" si="18"/>
        <v>0</v>
      </c>
      <c r="AJQ22" s="1954">
        <f t="shared" si="18"/>
        <v>0</v>
      </c>
      <c r="AJR22" s="1954">
        <f t="shared" si="18"/>
        <v>0</v>
      </c>
      <c r="AJS22" s="1954">
        <f t="shared" si="18"/>
        <v>0</v>
      </c>
      <c r="AJT22" s="1954">
        <f t="shared" si="18"/>
        <v>0</v>
      </c>
      <c r="AJU22" s="1954">
        <f t="shared" si="18"/>
        <v>0</v>
      </c>
      <c r="AJV22" s="1954">
        <f t="shared" si="18"/>
        <v>0</v>
      </c>
      <c r="AJW22" s="1954">
        <f t="shared" si="18"/>
        <v>0</v>
      </c>
      <c r="AJX22" s="1954">
        <f t="shared" si="18"/>
        <v>0</v>
      </c>
      <c r="AJY22" s="1954">
        <f t="shared" si="18"/>
        <v>0</v>
      </c>
      <c r="AJZ22" s="1954">
        <f t="shared" si="18"/>
        <v>0</v>
      </c>
      <c r="AKA22" s="1954">
        <f t="shared" si="18"/>
        <v>0</v>
      </c>
      <c r="AKB22" s="1954">
        <f t="shared" si="18"/>
        <v>0</v>
      </c>
      <c r="AKC22" s="1954">
        <f t="shared" si="18"/>
        <v>0</v>
      </c>
      <c r="AKD22" s="1954">
        <f t="shared" si="18"/>
        <v>0</v>
      </c>
      <c r="AKE22" s="1954">
        <f t="shared" si="18"/>
        <v>0</v>
      </c>
      <c r="AKF22" s="1954">
        <f t="shared" si="18"/>
        <v>0</v>
      </c>
      <c r="AKG22" s="1954">
        <f t="shared" si="18"/>
        <v>0</v>
      </c>
      <c r="AKH22" s="1954">
        <f t="shared" si="18"/>
        <v>0</v>
      </c>
      <c r="AKI22" s="1954">
        <f t="shared" ref="AKI22:AMT22" si="19">IF(AND(AKI$26="End of period",AKI$25="Revenue"),AKI9,0)</f>
        <v>0</v>
      </c>
      <c r="AKJ22" s="1954">
        <f t="shared" si="19"/>
        <v>0</v>
      </c>
      <c r="AKK22" s="1954">
        <f t="shared" si="19"/>
        <v>0</v>
      </c>
      <c r="AKL22" s="1954">
        <f t="shared" si="19"/>
        <v>0</v>
      </c>
      <c r="AKM22" s="1954">
        <f t="shared" si="19"/>
        <v>0</v>
      </c>
      <c r="AKN22" s="1954">
        <f t="shared" si="19"/>
        <v>0</v>
      </c>
      <c r="AKO22" s="1954">
        <f t="shared" si="19"/>
        <v>0</v>
      </c>
      <c r="AKP22" s="1954">
        <f t="shared" si="19"/>
        <v>0</v>
      </c>
      <c r="AKQ22" s="1954">
        <f t="shared" si="19"/>
        <v>0</v>
      </c>
      <c r="AKR22" s="1954">
        <f t="shared" si="19"/>
        <v>0</v>
      </c>
      <c r="AKS22" s="1954">
        <f t="shared" si="19"/>
        <v>0</v>
      </c>
      <c r="AKT22" s="1954">
        <f t="shared" si="19"/>
        <v>0</v>
      </c>
      <c r="AKU22" s="1954">
        <f t="shared" si="19"/>
        <v>0</v>
      </c>
      <c r="AKV22" s="1954">
        <f t="shared" si="19"/>
        <v>0</v>
      </c>
      <c r="AKW22" s="1954">
        <f t="shared" si="19"/>
        <v>0</v>
      </c>
      <c r="AKX22" s="1954">
        <f t="shared" si="19"/>
        <v>0</v>
      </c>
      <c r="AKY22" s="1954">
        <f t="shared" si="19"/>
        <v>0</v>
      </c>
      <c r="AKZ22" s="1954">
        <f t="shared" si="19"/>
        <v>0</v>
      </c>
      <c r="ALA22" s="1954">
        <f t="shared" si="19"/>
        <v>0</v>
      </c>
      <c r="ALB22" s="1954">
        <f t="shared" si="19"/>
        <v>0</v>
      </c>
      <c r="ALC22" s="1954">
        <f t="shared" si="19"/>
        <v>0</v>
      </c>
      <c r="ALD22" s="1954">
        <f t="shared" si="19"/>
        <v>0</v>
      </c>
      <c r="ALE22" s="1954">
        <f t="shared" si="19"/>
        <v>0</v>
      </c>
      <c r="ALF22" s="1954">
        <f t="shared" si="19"/>
        <v>0</v>
      </c>
      <c r="ALG22" s="1954">
        <f t="shared" si="19"/>
        <v>0</v>
      </c>
      <c r="ALH22" s="1954">
        <f t="shared" si="19"/>
        <v>0</v>
      </c>
      <c r="ALI22" s="1954">
        <f t="shared" si="19"/>
        <v>0</v>
      </c>
      <c r="ALJ22" s="1954">
        <f t="shared" si="19"/>
        <v>0</v>
      </c>
      <c r="ALK22" s="1954">
        <f t="shared" si="19"/>
        <v>0</v>
      </c>
      <c r="ALL22" s="1954">
        <f t="shared" si="19"/>
        <v>0</v>
      </c>
      <c r="ALM22" s="1954">
        <f t="shared" si="19"/>
        <v>0</v>
      </c>
      <c r="ALN22" s="1954">
        <f t="shared" si="19"/>
        <v>0</v>
      </c>
      <c r="ALO22" s="1954">
        <f t="shared" si="19"/>
        <v>0</v>
      </c>
      <c r="ALP22" s="1954">
        <f t="shared" si="19"/>
        <v>0</v>
      </c>
      <c r="ALQ22" s="1954">
        <f t="shared" si="19"/>
        <v>0</v>
      </c>
      <c r="ALR22" s="1954">
        <f t="shared" si="19"/>
        <v>0</v>
      </c>
      <c r="ALS22" s="1954">
        <f t="shared" si="19"/>
        <v>0</v>
      </c>
      <c r="ALT22" s="1954">
        <f t="shared" si="19"/>
        <v>0</v>
      </c>
      <c r="ALU22" s="1954">
        <f t="shared" si="19"/>
        <v>0</v>
      </c>
      <c r="ALV22" s="1954">
        <f t="shared" si="19"/>
        <v>0</v>
      </c>
      <c r="ALW22" s="1954">
        <f t="shared" si="19"/>
        <v>0</v>
      </c>
      <c r="ALX22" s="1954">
        <f t="shared" si="19"/>
        <v>0</v>
      </c>
      <c r="ALY22" s="1954">
        <f t="shared" si="19"/>
        <v>0</v>
      </c>
      <c r="ALZ22" s="1954">
        <f t="shared" si="19"/>
        <v>0</v>
      </c>
      <c r="AMA22" s="1954">
        <f t="shared" si="19"/>
        <v>0</v>
      </c>
      <c r="AMB22" s="1954">
        <f t="shared" si="19"/>
        <v>0</v>
      </c>
      <c r="AMC22" s="1954">
        <f t="shared" si="19"/>
        <v>0</v>
      </c>
      <c r="AMD22" s="1954">
        <f t="shared" si="19"/>
        <v>0</v>
      </c>
      <c r="AME22" s="1954">
        <f t="shared" si="19"/>
        <v>0</v>
      </c>
      <c r="AMF22" s="1954">
        <f t="shared" si="19"/>
        <v>0</v>
      </c>
      <c r="AMG22" s="1954">
        <f t="shared" si="19"/>
        <v>0</v>
      </c>
      <c r="AMH22" s="1954">
        <f t="shared" si="19"/>
        <v>0</v>
      </c>
      <c r="AMI22" s="1954">
        <f t="shared" si="19"/>
        <v>0</v>
      </c>
      <c r="AMJ22" s="1954">
        <f t="shared" si="19"/>
        <v>0</v>
      </c>
      <c r="AMK22" s="1954">
        <f t="shared" si="19"/>
        <v>0</v>
      </c>
      <c r="AML22" s="1954">
        <f t="shared" si="19"/>
        <v>0</v>
      </c>
      <c r="AMM22" s="1954">
        <f t="shared" si="19"/>
        <v>0</v>
      </c>
      <c r="AMN22" s="1954">
        <f t="shared" si="19"/>
        <v>0</v>
      </c>
      <c r="AMO22" s="1954">
        <f t="shared" si="19"/>
        <v>0</v>
      </c>
      <c r="AMP22" s="1954">
        <f t="shared" si="19"/>
        <v>0</v>
      </c>
      <c r="AMQ22" s="1954">
        <f t="shared" si="19"/>
        <v>0</v>
      </c>
      <c r="AMR22" s="1954">
        <f t="shared" si="19"/>
        <v>0</v>
      </c>
      <c r="AMS22" s="1954">
        <f t="shared" si="19"/>
        <v>0</v>
      </c>
      <c r="AMT22" s="1954">
        <f t="shared" si="19"/>
        <v>0</v>
      </c>
      <c r="AMU22" s="1954">
        <f t="shared" ref="AMU22:APF22" si="20">IF(AND(AMU$26="End of period",AMU$25="Revenue"),AMU9,0)</f>
        <v>0</v>
      </c>
      <c r="AMV22" s="1954">
        <f t="shared" si="20"/>
        <v>0</v>
      </c>
      <c r="AMW22" s="1954">
        <f t="shared" si="20"/>
        <v>0</v>
      </c>
      <c r="AMX22" s="1954">
        <f t="shared" si="20"/>
        <v>0</v>
      </c>
      <c r="AMY22" s="1954">
        <f t="shared" si="20"/>
        <v>0</v>
      </c>
      <c r="AMZ22" s="1954">
        <f t="shared" si="20"/>
        <v>0</v>
      </c>
      <c r="ANA22" s="1954">
        <f t="shared" si="20"/>
        <v>0</v>
      </c>
      <c r="ANB22" s="1954">
        <f t="shared" si="20"/>
        <v>0</v>
      </c>
      <c r="ANC22" s="1954">
        <f t="shared" si="20"/>
        <v>0</v>
      </c>
      <c r="AND22" s="1954">
        <f t="shared" si="20"/>
        <v>0</v>
      </c>
      <c r="ANE22" s="1954">
        <f t="shared" si="20"/>
        <v>0</v>
      </c>
      <c r="ANF22" s="1954">
        <f t="shared" si="20"/>
        <v>0</v>
      </c>
      <c r="ANG22" s="1954">
        <f t="shared" si="20"/>
        <v>0</v>
      </c>
      <c r="ANH22" s="1954">
        <f t="shared" si="20"/>
        <v>0</v>
      </c>
      <c r="ANI22" s="1954">
        <f t="shared" si="20"/>
        <v>0</v>
      </c>
      <c r="ANJ22" s="1954">
        <f t="shared" si="20"/>
        <v>0</v>
      </c>
      <c r="ANK22" s="1954">
        <f t="shared" si="20"/>
        <v>0</v>
      </c>
      <c r="ANL22" s="1954">
        <f t="shared" si="20"/>
        <v>0</v>
      </c>
      <c r="ANM22" s="1954">
        <f t="shared" si="20"/>
        <v>0</v>
      </c>
      <c r="ANN22" s="1954">
        <f t="shared" si="20"/>
        <v>0</v>
      </c>
      <c r="ANO22" s="1954">
        <f t="shared" si="20"/>
        <v>0</v>
      </c>
      <c r="ANP22" s="1954">
        <f t="shared" si="20"/>
        <v>0</v>
      </c>
      <c r="ANQ22" s="1954">
        <f t="shared" si="20"/>
        <v>0</v>
      </c>
      <c r="ANR22" s="1954">
        <f t="shared" si="20"/>
        <v>0</v>
      </c>
      <c r="ANS22" s="1954">
        <f t="shared" si="20"/>
        <v>0</v>
      </c>
      <c r="ANT22" s="1954">
        <f t="shared" si="20"/>
        <v>0</v>
      </c>
      <c r="ANU22" s="1954">
        <f t="shared" si="20"/>
        <v>0</v>
      </c>
      <c r="ANV22" s="1954">
        <f t="shared" si="20"/>
        <v>0</v>
      </c>
      <c r="ANW22" s="1954">
        <f t="shared" si="20"/>
        <v>0</v>
      </c>
      <c r="ANX22" s="1954">
        <f t="shared" si="20"/>
        <v>0</v>
      </c>
      <c r="ANY22" s="1954">
        <f t="shared" si="20"/>
        <v>0</v>
      </c>
      <c r="ANZ22" s="1954">
        <f t="shared" si="20"/>
        <v>0</v>
      </c>
      <c r="AOA22" s="1954">
        <f t="shared" si="20"/>
        <v>0</v>
      </c>
      <c r="AOB22" s="1954">
        <f t="shared" si="20"/>
        <v>0</v>
      </c>
      <c r="AOC22" s="1954">
        <f t="shared" si="20"/>
        <v>0</v>
      </c>
      <c r="AOD22" s="1954">
        <f t="shared" si="20"/>
        <v>0</v>
      </c>
      <c r="AOE22" s="1954">
        <f t="shared" si="20"/>
        <v>0</v>
      </c>
      <c r="AOF22" s="1954">
        <f t="shared" si="20"/>
        <v>0</v>
      </c>
      <c r="AOG22" s="1954">
        <f t="shared" si="20"/>
        <v>0</v>
      </c>
      <c r="AOH22" s="1954">
        <f t="shared" si="20"/>
        <v>0</v>
      </c>
      <c r="AOI22" s="1954">
        <f t="shared" si="20"/>
        <v>0</v>
      </c>
      <c r="AOJ22" s="1954">
        <f t="shared" si="20"/>
        <v>0</v>
      </c>
      <c r="AOK22" s="1954">
        <f t="shared" si="20"/>
        <v>0</v>
      </c>
      <c r="AOL22" s="1954">
        <f t="shared" si="20"/>
        <v>0</v>
      </c>
      <c r="AOM22" s="1954">
        <f t="shared" si="20"/>
        <v>0</v>
      </c>
      <c r="AON22" s="1954">
        <f t="shared" si="20"/>
        <v>0</v>
      </c>
      <c r="AOO22" s="1954">
        <f t="shared" si="20"/>
        <v>0</v>
      </c>
      <c r="AOP22" s="1954">
        <f t="shared" si="20"/>
        <v>0</v>
      </c>
      <c r="AOQ22" s="1954">
        <f t="shared" si="20"/>
        <v>0</v>
      </c>
      <c r="AOR22" s="1954">
        <f t="shared" si="20"/>
        <v>0</v>
      </c>
      <c r="AOS22" s="1954">
        <f t="shared" si="20"/>
        <v>0</v>
      </c>
      <c r="AOT22" s="1954">
        <f t="shared" si="20"/>
        <v>0</v>
      </c>
      <c r="AOU22" s="1954">
        <f t="shared" si="20"/>
        <v>0</v>
      </c>
      <c r="AOV22" s="1954">
        <f t="shared" si="20"/>
        <v>0</v>
      </c>
      <c r="AOW22" s="1954">
        <f t="shared" si="20"/>
        <v>0</v>
      </c>
      <c r="AOX22" s="1954">
        <f t="shared" si="20"/>
        <v>0</v>
      </c>
      <c r="AOY22" s="1954">
        <f t="shared" si="20"/>
        <v>0</v>
      </c>
      <c r="AOZ22" s="1954">
        <f t="shared" si="20"/>
        <v>0</v>
      </c>
      <c r="APA22" s="1954">
        <f t="shared" si="20"/>
        <v>0</v>
      </c>
      <c r="APB22" s="1954">
        <f t="shared" si="20"/>
        <v>0</v>
      </c>
      <c r="APC22" s="1954">
        <f t="shared" si="20"/>
        <v>0</v>
      </c>
      <c r="APD22" s="1954">
        <f t="shared" si="20"/>
        <v>0</v>
      </c>
      <c r="APE22" s="1954">
        <f t="shared" si="20"/>
        <v>0</v>
      </c>
      <c r="APF22" s="1954">
        <f t="shared" si="20"/>
        <v>0</v>
      </c>
      <c r="APG22" s="1954">
        <f t="shared" ref="APG22:ARR22" si="21">IF(AND(APG$26="End of period",APG$25="Revenue"),APG9,0)</f>
        <v>0</v>
      </c>
      <c r="APH22" s="1954">
        <f t="shared" si="21"/>
        <v>0</v>
      </c>
      <c r="API22" s="1954">
        <f t="shared" si="21"/>
        <v>0</v>
      </c>
      <c r="APJ22" s="1954">
        <f t="shared" si="21"/>
        <v>0</v>
      </c>
      <c r="APK22" s="1954">
        <f t="shared" si="21"/>
        <v>0</v>
      </c>
      <c r="APL22" s="1954">
        <f t="shared" si="21"/>
        <v>0</v>
      </c>
      <c r="APM22" s="1954">
        <f t="shared" si="21"/>
        <v>0</v>
      </c>
      <c r="APN22" s="1954">
        <f t="shared" si="21"/>
        <v>0</v>
      </c>
      <c r="APO22" s="1954">
        <f t="shared" si="21"/>
        <v>0</v>
      </c>
      <c r="APP22" s="1954">
        <f t="shared" si="21"/>
        <v>0</v>
      </c>
      <c r="APQ22" s="1954">
        <f t="shared" si="21"/>
        <v>0</v>
      </c>
      <c r="APR22" s="1954">
        <f t="shared" si="21"/>
        <v>0</v>
      </c>
      <c r="APS22" s="1954">
        <f t="shared" si="21"/>
        <v>0</v>
      </c>
      <c r="APT22" s="1954">
        <f t="shared" si="21"/>
        <v>0</v>
      </c>
      <c r="APU22" s="1954">
        <f t="shared" si="21"/>
        <v>0</v>
      </c>
      <c r="APV22" s="1954">
        <f t="shared" si="21"/>
        <v>0</v>
      </c>
      <c r="APW22" s="1954">
        <f t="shared" si="21"/>
        <v>0</v>
      </c>
      <c r="APX22" s="1954">
        <f t="shared" si="21"/>
        <v>0</v>
      </c>
      <c r="APY22" s="1954">
        <f t="shared" si="21"/>
        <v>0</v>
      </c>
      <c r="APZ22" s="1954">
        <f t="shared" si="21"/>
        <v>0</v>
      </c>
      <c r="AQA22" s="1954">
        <f t="shared" si="21"/>
        <v>0</v>
      </c>
      <c r="AQB22" s="1954">
        <f t="shared" si="21"/>
        <v>0</v>
      </c>
      <c r="AQC22" s="1954">
        <f t="shared" si="21"/>
        <v>0</v>
      </c>
      <c r="AQD22" s="1954">
        <f t="shared" si="21"/>
        <v>0</v>
      </c>
      <c r="AQE22" s="1954">
        <f t="shared" si="21"/>
        <v>0</v>
      </c>
      <c r="AQF22" s="1954">
        <f t="shared" si="21"/>
        <v>0</v>
      </c>
      <c r="AQG22" s="1954">
        <f t="shared" si="21"/>
        <v>0</v>
      </c>
      <c r="AQH22" s="1954">
        <f t="shared" si="21"/>
        <v>0</v>
      </c>
      <c r="AQI22" s="1954">
        <f t="shared" si="21"/>
        <v>0</v>
      </c>
      <c r="AQJ22" s="1954">
        <f t="shared" si="21"/>
        <v>0</v>
      </c>
      <c r="AQK22" s="1954">
        <f t="shared" si="21"/>
        <v>0</v>
      </c>
      <c r="AQL22" s="1954">
        <f t="shared" si="21"/>
        <v>0</v>
      </c>
      <c r="AQM22" s="1954">
        <f t="shared" si="21"/>
        <v>0</v>
      </c>
      <c r="AQN22" s="1954">
        <f t="shared" si="21"/>
        <v>0</v>
      </c>
      <c r="AQO22" s="1954">
        <f t="shared" si="21"/>
        <v>0</v>
      </c>
      <c r="AQP22" s="1954">
        <f t="shared" si="21"/>
        <v>0</v>
      </c>
      <c r="AQQ22" s="1954">
        <f t="shared" si="21"/>
        <v>0</v>
      </c>
      <c r="AQR22" s="1954">
        <f t="shared" si="21"/>
        <v>0</v>
      </c>
      <c r="AQS22" s="1954">
        <f t="shared" si="21"/>
        <v>0</v>
      </c>
      <c r="AQT22" s="1954">
        <f t="shared" si="21"/>
        <v>0</v>
      </c>
      <c r="AQU22" s="1954">
        <f t="shared" si="21"/>
        <v>0</v>
      </c>
      <c r="AQV22" s="1954">
        <f t="shared" si="21"/>
        <v>0</v>
      </c>
      <c r="AQW22" s="1954">
        <f t="shared" si="21"/>
        <v>0</v>
      </c>
      <c r="AQX22" s="1954">
        <f t="shared" si="21"/>
        <v>0</v>
      </c>
      <c r="AQY22" s="1954">
        <f t="shared" si="21"/>
        <v>0</v>
      </c>
      <c r="AQZ22" s="1954">
        <f t="shared" si="21"/>
        <v>0</v>
      </c>
      <c r="ARA22" s="1954">
        <f t="shared" si="21"/>
        <v>0</v>
      </c>
      <c r="ARB22" s="1954">
        <f t="shared" si="21"/>
        <v>0</v>
      </c>
      <c r="ARC22" s="1954">
        <f t="shared" si="21"/>
        <v>0</v>
      </c>
      <c r="ARD22" s="1954">
        <f t="shared" si="21"/>
        <v>0</v>
      </c>
      <c r="ARE22" s="1954">
        <f t="shared" si="21"/>
        <v>0</v>
      </c>
      <c r="ARF22" s="1954">
        <f t="shared" si="21"/>
        <v>0</v>
      </c>
      <c r="ARG22" s="1954">
        <f t="shared" si="21"/>
        <v>0</v>
      </c>
      <c r="ARH22" s="1954">
        <f t="shared" si="21"/>
        <v>0</v>
      </c>
      <c r="ARI22" s="1954">
        <f t="shared" si="21"/>
        <v>0</v>
      </c>
      <c r="ARJ22" s="1954">
        <f t="shared" si="21"/>
        <v>0</v>
      </c>
      <c r="ARK22" s="1954">
        <f t="shared" si="21"/>
        <v>0</v>
      </c>
      <c r="ARL22" s="1954">
        <f t="shared" si="21"/>
        <v>0</v>
      </c>
      <c r="ARM22" s="1954">
        <f t="shared" si="21"/>
        <v>0</v>
      </c>
      <c r="ARN22" s="1954">
        <f t="shared" si="21"/>
        <v>0</v>
      </c>
      <c r="ARO22" s="1954">
        <f t="shared" si="21"/>
        <v>0</v>
      </c>
      <c r="ARP22" s="1954">
        <f t="shared" si="21"/>
        <v>0</v>
      </c>
      <c r="ARQ22" s="1954">
        <f t="shared" si="21"/>
        <v>0</v>
      </c>
      <c r="ARR22" s="1954">
        <f t="shared" si="21"/>
        <v>0</v>
      </c>
      <c r="ARS22" s="1954">
        <f t="shared" ref="ARS22:AUD22" si="22">IF(AND(ARS$26="End of period",ARS$25="Revenue"),ARS9,0)</f>
        <v>0</v>
      </c>
      <c r="ART22" s="1954">
        <f t="shared" si="22"/>
        <v>0</v>
      </c>
      <c r="ARU22" s="1954">
        <f t="shared" si="22"/>
        <v>0</v>
      </c>
      <c r="ARV22" s="1954">
        <f t="shared" si="22"/>
        <v>0</v>
      </c>
      <c r="ARW22" s="1954">
        <f t="shared" si="22"/>
        <v>0</v>
      </c>
      <c r="ARX22" s="1954">
        <f t="shared" si="22"/>
        <v>0</v>
      </c>
      <c r="ARY22" s="1954">
        <f t="shared" si="22"/>
        <v>0</v>
      </c>
      <c r="ARZ22" s="1954">
        <f t="shared" si="22"/>
        <v>0</v>
      </c>
      <c r="ASA22" s="1954">
        <f t="shared" si="22"/>
        <v>0</v>
      </c>
      <c r="ASB22" s="1954">
        <f t="shared" si="22"/>
        <v>0</v>
      </c>
      <c r="ASC22" s="1954">
        <f t="shared" si="22"/>
        <v>0</v>
      </c>
      <c r="ASD22" s="1954">
        <f t="shared" si="22"/>
        <v>0</v>
      </c>
      <c r="ASE22" s="1954">
        <f t="shared" si="22"/>
        <v>0</v>
      </c>
      <c r="ASF22" s="1954">
        <f t="shared" si="22"/>
        <v>0</v>
      </c>
      <c r="ASG22" s="1954">
        <f t="shared" si="22"/>
        <v>0</v>
      </c>
      <c r="ASH22" s="1954">
        <f t="shared" si="22"/>
        <v>0</v>
      </c>
      <c r="ASI22" s="1954">
        <f t="shared" si="22"/>
        <v>0</v>
      </c>
      <c r="ASJ22" s="1954">
        <f t="shared" si="22"/>
        <v>0</v>
      </c>
      <c r="ASK22" s="1954">
        <f t="shared" si="22"/>
        <v>0</v>
      </c>
      <c r="ASL22" s="1954">
        <f t="shared" si="22"/>
        <v>0</v>
      </c>
      <c r="ASM22" s="1954">
        <f t="shared" si="22"/>
        <v>0</v>
      </c>
      <c r="ASN22" s="1954">
        <f t="shared" si="22"/>
        <v>0</v>
      </c>
      <c r="ASO22" s="1954">
        <f t="shared" si="22"/>
        <v>0</v>
      </c>
      <c r="ASP22" s="1954">
        <f t="shared" si="22"/>
        <v>0</v>
      </c>
      <c r="ASQ22" s="1954">
        <f t="shared" si="22"/>
        <v>0</v>
      </c>
      <c r="ASR22" s="1954">
        <f t="shared" si="22"/>
        <v>0</v>
      </c>
      <c r="ASS22" s="1954">
        <f t="shared" si="22"/>
        <v>0</v>
      </c>
      <c r="AST22" s="1954">
        <f t="shared" si="22"/>
        <v>0</v>
      </c>
      <c r="ASU22" s="1954">
        <f t="shared" si="22"/>
        <v>0</v>
      </c>
      <c r="ASV22" s="1954">
        <f t="shared" si="22"/>
        <v>0</v>
      </c>
      <c r="ASW22" s="1954">
        <f t="shared" si="22"/>
        <v>0</v>
      </c>
      <c r="ASX22" s="1954">
        <f t="shared" si="22"/>
        <v>0</v>
      </c>
      <c r="ASY22" s="1954">
        <f t="shared" si="22"/>
        <v>0</v>
      </c>
      <c r="ASZ22" s="1954">
        <f t="shared" si="22"/>
        <v>0</v>
      </c>
      <c r="ATA22" s="1954">
        <f t="shared" si="22"/>
        <v>0</v>
      </c>
      <c r="ATB22" s="1954">
        <f t="shared" si="22"/>
        <v>0</v>
      </c>
      <c r="ATC22" s="1954">
        <f t="shared" si="22"/>
        <v>0</v>
      </c>
      <c r="ATD22" s="1954">
        <f t="shared" si="22"/>
        <v>0</v>
      </c>
      <c r="ATE22" s="1954">
        <f t="shared" si="22"/>
        <v>0</v>
      </c>
      <c r="ATF22" s="1954">
        <f t="shared" si="22"/>
        <v>0</v>
      </c>
      <c r="ATG22" s="1954">
        <f t="shared" si="22"/>
        <v>0</v>
      </c>
      <c r="ATH22" s="1954">
        <f t="shared" si="22"/>
        <v>0</v>
      </c>
      <c r="ATI22" s="1954">
        <f t="shared" si="22"/>
        <v>0</v>
      </c>
      <c r="ATJ22" s="1954">
        <f t="shared" si="22"/>
        <v>0</v>
      </c>
      <c r="ATK22" s="1954">
        <f t="shared" si="22"/>
        <v>0</v>
      </c>
      <c r="ATL22" s="1954">
        <f t="shared" si="22"/>
        <v>0</v>
      </c>
      <c r="ATM22" s="1954">
        <f t="shared" si="22"/>
        <v>0</v>
      </c>
      <c r="ATN22" s="1954">
        <f t="shared" si="22"/>
        <v>0</v>
      </c>
      <c r="ATO22" s="1954">
        <f t="shared" si="22"/>
        <v>0</v>
      </c>
      <c r="ATP22" s="1954">
        <f t="shared" si="22"/>
        <v>0</v>
      </c>
      <c r="ATQ22" s="1954">
        <f t="shared" si="22"/>
        <v>0</v>
      </c>
      <c r="ATR22" s="1954">
        <f t="shared" si="22"/>
        <v>0</v>
      </c>
      <c r="ATS22" s="1954">
        <f t="shared" si="22"/>
        <v>0</v>
      </c>
      <c r="ATT22" s="1954">
        <f t="shared" si="22"/>
        <v>0</v>
      </c>
      <c r="ATU22" s="1954">
        <f t="shared" si="22"/>
        <v>0</v>
      </c>
      <c r="ATV22" s="1954">
        <f t="shared" si="22"/>
        <v>0</v>
      </c>
      <c r="ATW22" s="1954">
        <f t="shared" si="22"/>
        <v>0</v>
      </c>
      <c r="ATX22" s="1954">
        <f t="shared" si="22"/>
        <v>0</v>
      </c>
      <c r="ATY22" s="1954">
        <f t="shared" si="22"/>
        <v>0</v>
      </c>
      <c r="ATZ22" s="1954">
        <f t="shared" si="22"/>
        <v>0</v>
      </c>
      <c r="AUA22" s="1954">
        <f t="shared" si="22"/>
        <v>0</v>
      </c>
      <c r="AUB22" s="1954">
        <f t="shared" si="22"/>
        <v>0</v>
      </c>
      <c r="AUC22" s="1954">
        <f t="shared" si="22"/>
        <v>0</v>
      </c>
      <c r="AUD22" s="1954">
        <f t="shared" si="22"/>
        <v>0</v>
      </c>
      <c r="AUE22" s="1954">
        <f t="shared" ref="AUE22:AWP22" si="23">IF(AND(AUE$26="End of period",AUE$25="Revenue"),AUE9,0)</f>
        <v>0</v>
      </c>
      <c r="AUF22" s="1954">
        <f t="shared" si="23"/>
        <v>0</v>
      </c>
      <c r="AUG22" s="1954">
        <f t="shared" si="23"/>
        <v>0</v>
      </c>
      <c r="AUH22" s="1954">
        <f t="shared" si="23"/>
        <v>0</v>
      </c>
      <c r="AUI22" s="1954">
        <f t="shared" si="23"/>
        <v>0</v>
      </c>
      <c r="AUJ22" s="1954">
        <f t="shared" si="23"/>
        <v>0</v>
      </c>
      <c r="AUK22" s="1954">
        <f t="shared" si="23"/>
        <v>0</v>
      </c>
      <c r="AUL22" s="1954">
        <f t="shared" si="23"/>
        <v>0</v>
      </c>
      <c r="AUM22" s="1954">
        <f t="shared" si="23"/>
        <v>0</v>
      </c>
      <c r="AUN22" s="1954">
        <f t="shared" si="23"/>
        <v>0</v>
      </c>
      <c r="AUO22" s="1954">
        <f t="shared" si="23"/>
        <v>0</v>
      </c>
      <c r="AUP22" s="1954">
        <f t="shared" si="23"/>
        <v>0</v>
      </c>
      <c r="AUQ22" s="1954">
        <f t="shared" si="23"/>
        <v>0</v>
      </c>
      <c r="AUR22" s="1954">
        <f t="shared" si="23"/>
        <v>0</v>
      </c>
      <c r="AUS22" s="1954">
        <f t="shared" si="23"/>
        <v>0</v>
      </c>
      <c r="AUT22" s="1954">
        <f t="shared" si="23"/>
        <v>0</v>
      </c>
      <c r="AUU22" s="1954">
        <f t="shared" si="23"/>
        <v>0</v>
      </c>
      <c r="AUV22" s="1954">
        <f t="shared" si="23"/>
        <v>0</v>
      </c>
      <c r="AUW22" s="1954">
        <f t="shared" si="23"/>
        <v>0</v>
      </c>
      <c r="AUX22" s="1954">
        <f t="shared" si="23"/>
        <v>0</v>
      </c>
      <c r="AUY22" s="1954">
        <f t="shared" si="23"/>
        <v>0</v>
      </c>
      <c r="AUZ22" s="1954">
        <f t="shared" si="23"/>
        <v>0</v>
      </c>
      <c r="AVA22" s="1954">
        <f t="shared" si="23"/>
        <v>0</v>
      </c>
      <c r="AVB22" s="1954">
        <f t="shared" si="23"/>
        <v>0</v>
      </c>
      <c r="AVC22" s="1954">
        <f t="shared" si="23"/>
        <v>0</v>
      </c>
      <c r="AVD22" s="1954">
        <f t="shared" si="23"/>
        <v>0</v>
      </c>
      <c r="AVE22" s="1954">
        <f t="shared" si="23"/>
        <v>0</v>
      </c>
      <c r="AVF22" s="1954">
        <f t="shared" si="23"/>
        <v>0</v>
      </c>
      <c r="AVG22" s="1954">
        <f t="shared" si="23"/>
        <v>0</v>
      </c>
      <c r="AVH22" s="1954">
        <f t="shared" si="23"/>
        <v>0</v>
      </c>
      <c r="AVI22" s="1954">
        <f t="shared" si="23"/>
        <v>0</v>
      </c>
      <c r="AVJ22" s="1954">
        <f t="shared" si="23"/>
        <v>0</v>
      </c>
      <c r="AVK22" s="1954">
        <f t="shared" si="23"/>
        <v>0</v>
      </c>
      <c r="AVL22" s="1954">
        <f t="shared" si="23"/>
        <v>0</v>
      </c>
      <c r="AVM22" s="1954">
        <f t="shared" si="23"/>
        <v>0</v>
      </c>
      <c r="AVN22" s="1954">
        <f t="shared" si="23"/>
        <v>0</v>
      </c>
      <c r="AVO22" s="1954">
        <f t="shared" si="23"/>
        <v>0</v>
      </c>
      <c r="AVP22" s="1954">
        <f t="shared" si="23"/>
        <v>0</v>
      </c>
      <c r="AVQ22" s="1954">
        <f t="shared" si="23"/>
        <v>0</v>
      </c>
      <c r="AVR22" s="1954">
        <f t="shared" si="23"/>
        <v>0</v>
      </c>
      <c r="AVS22" s="1954">
        <f t="shared" si="23"/>
        <v>0</v>
      </c>
      <c r="AVT22" s="1954">
        <f t="shared" si="23"/>
        <v>0</v>
      </c>
      <c r="AVU22" s="1954">
        <f t="shared" si="23"/>
        <v>0</v>
      </c>
      <c r="AVV22" s="1954">
        <f t="shared" si="23"/>
        <v>0</v>
      </c>
      <c r="AVW22" s="1954">
        <f t="shared" si="23"/>
        <v>0</v>
      </c>
      <c r="AVX22" s="1954">
        <f t="shared" si="23"/>
        <v>0</v>
      </c>
      <c r="AVY22" s="1954">
        <f t="shared" si="23"/>
        <v>0</v>
      </c>
      <c r="AVZ22" s="1954">
        <f t="shared" si="23"/>
        <v>0</v>
      </c>
      <c r="AWA22" s="1954">
        <f t="shared" si="23"/>
        <v>0</v>
      </c>
      <c r="AWB22" s="1954">
        <f t="shared" si="23"/>
        <v>0</v>
      </c>
      <c r="AWC22" s="1954">
        <f t="shared" si="23"/>
        <v>0</v>
      </c>
      <c r="AWD22" s="1954">
        <f t="shared" si="23"/>
        <v>0</v>
      </c>
      <c r="AWE22" s="1954">
        <f t="shared" si="23"/>
        <v>0</v>
      </c>
      <c r="AWF22" s="1954">
        <f t="shared" si="23"/>
        <v>0</v>
      </c>
      <c r="AWG22" s="1954">
        <f t="shared" si="23"/>
        <v>0</v>
      </c>
      <c r="AWH22" s="1954">
        <f t="shared" si="23"/>
        <v>0</v>
      </c>
      <c r="AWI22" s="1954">
        <f t="shared" si="23"/>
        <v>0</v>
      </c>
      <c r="AWJ22" s="1954">
        <f t="shared" si="23"/>
        <v>0</v>
      </c>
      <c r="AWK22" s="1954">
        <f t="shared" si="23"/>
        <v>0</v>
      </c>
      <c r="AWL22" s="1954">
        <f t="shared" si="23"/>
        <v>0</v>
      </c>
      <c r="AWM22" s="1954">
        <f t="shared" si="23"/>
        <v>0</v>
      </c>
      <c r="AWN22" s="1954">
        <f t="shared" si="23"/>
        <v>0</v>
      </c>
      <c r="AWO22" s="1954">
        <f t="shared" si="23"/>
        <v>0</v>
      </c>
      <c r="AWP22" s="1954">
        <f t="shared" si="23"/>
        <v>0</v>
      </c>
      <c r="AWQ22" s="1954">
        <f t="shared" ref="AWQ22:AZB22" si="24">IF(AND(AWQ$26="End of period",AWQ$25="Revenue"),AWQ9,0)</f>
        <v>0</v>
      </c>
      <c r="AWR22" s="1954">
        <f t="shared" si="24"/>
        <v>0</v>
      </c>
      <c r="AWS22" s="1954">
        <f t="shared" si="24"/>
        <v>0</v>
      </c>
      <c r="AWT22" s="1954">
        <f t="shared" si="24"/>
        <v>0</v>
      </c>
      <c r="AWU22" s="1954">
        <f t="shared" si="24"/>
        <v>0</v>
      </c>
      <c r="AWV22" s="1954">
        <f t="shared" si="24"/>
        <v>0</v>
      </c>
      <c r="AWW22" s="1954">
        <f t="shared" si="24"/>
        <v>0</v>
      </c>
      <c r="AWX22" s="1954">
        <f t="shared" si="24"/>
        <v>0</v>
      </c>
      <c r="AWY22" s="1954">
        <f t="shared" si="24"/>
        <v>0</v>
      </c>
      <c r="AWZ22" s="1954">
        <f t="shared" si="24"/>
        <v>0</v>
      </c>
      <c r="AXA22" s="1954">
        <f t="shared" si="24"/>
        <v>0</v>
      </c>
      <c r="AXB22" s="1954">
        <f t="shared" si="24"/>
        <v>0</v>
      </c>
      <c r="AXC22" s="1954">
        <f t="shared" si="24"/>
        <v>0</v>
      </c>
      <c r="AXD22" s="1954">
        <f t="shared" si="24"/>
        <v>0</v>
      </c>
      <c r="AXE22" s="1954">
        <f t="shared" si="24"/>
        <v>0</v>
      </c>
      <c r="AXF22" s="1954">
        <f t="shared" si="24"/>
        <v>0</v>
      </c>
      <c r="AXG22" s="1954">
        <f t="shared" si="24"/>
        <v>0</v>
      </c>
      <c r="AXH22" s="1954">
        <f t="shared" si="24"/>
        <v>0</v>
      </c>
      <c r="AXI22" s="1954">
        <f t="shared" si="24"/>
        <v>0</v>
      </c>
      <c r="AXJ22" s="1954">
        <f t="shared" si="24"/>
        <v>0</v>
      </c>
      <c r="AXK22" s="1954">
        <f t="shared" si="24"/>
        <v>0</v>
      </c>
      <c r="AXL22" s="1954">
        <f t="shared" si="24"/>
        <v>0</v>
      </c>
      <c r="AXM22" s="1954">
        <f t="shared" si="24"/>
        <v>0</v>
      </c>
      <c r="AXN22" s="1954">
        <f t="shared" si="24"/>
        <v>0</v>
      </c>
      <c r="AXO22" s="1954">
        <f t="shared" si="24"/>
        <v>0</v>
      </c>
      <c r="AXP22" s="1954">
        <f t="shared" si="24"/>
        <v>0</v>
      </c>
      <c r="AXQ22" s="1954">
        <f t="shared" si="24"/>
        <v>0</v>
      </c>
      <c r="AXR22" s="1954">
        <f t="shared" si="24"/>
        <v>0</v>
      </c>
      <c r="AXS22" s="1954">
        <f t="shared" si="24"/>
        <v>0</v>
      </c>
      <c r="AXT22" s="1954">
        <f t="shared" si="24"/>
        <v>0</v>
      </c>
      <c r="AXU22" s="1954">
        <f t="shared" si="24"/>
        <v>0</v>
      </c>
      <c r="AXV22" s="1954">
        <f t="shared" si="24"/>
        <v>0</v>
      </c>
      <c r="AXW22" s="1954">
        <f t="shared" si="24"/>
        <v>0</v>
      </c>
      <c r="AXX22" s="1954">
        <f t="shared" si="24"/>
        <v>0</v>
      </c>
      <c r="AXY22" s="1954">
        <f t="shared" si="24"/>
        <v>0</v>
      </c>
      <c r="AXZ22" s="1954">
        <f t="shared" si="24"/>
        <v>0</v>
      </c>
      <c r="AYA22" s="1954">
        <f t="shared" si="24"/>
        <v>0</v>
      </c>
      <c r="AYB22" s="1954">
        <f t="shared" si="24"/>
        <v>0</v>
      </c>
      <c r="AYC22" s="1954">
        <f t="shared" si="24"/>
        <v>0</v>
      </c>
      <c r="AYD22" s="1954">
        <f t="shared" si="24"/>
        <v>0</v>
      </c>
      <c r="AYE22" s="1954">
        <f t="shared" si="24"/>
        <v>0</v>
      </c>
      <c r="AYF22" s="1954">
        <f t="shared" si="24"/>
        <v>0</v>
      </c>
      <c r="AYG22" s="1954">
        <f t="shared" si="24"/>
        <v>0</v>
      </c>
      <c r="AYH22" s="1954">
        <f t="shared" si="24"/>
        <v>0</v>
      </c>
      <c r="AYI22" s="1954">
        <f t="shared" si="24"/>
        <v>0</v>
      </c>
      <c r="AYJ22" s="1954">
        <f t="shared" si="24"/>
        <v>0</v>
      </c>
      <c r="AYK22" s="1954">
        <f t="shared" si="24"/>
        <v>0</v>
      </c>
      <c r="AYL22" s="1954">
        <f t="shared" si="24"/>
        <v>0</v>
      </c>
      <c r="AYM22" s="1954">
        <f t="shared" si="24"/>
        <v>0</v>
      </c>
      <c r="AYN22" s="1954">
        <f t="shared" si="24"/>
        <v>0</v>
      </c>
      <c r="AYO22" s="1954">
        <f t="shared" si="24"/>
        <v>0</v>
      </c>
      <c r="AYP22" s="1954">
        <f t="shared" si="24"/>
        <v>0</v>
      </c>
      <c r="AYQ22" s="1954">
        <f t="shared" si="24"/>
        <v>0</v>
      </c>
      <c r="AYR22" s="1954">
        <f t="shared" si="24"/>
        <v>0</v>
      </c>
      <c r="AYS22" s="1954">
        <f t="shared" si="24"/>
        <v>0</v>
      </c>
      <c r="AYT22" s="1954">
        <f t="shared" si="24"/>
        <v>0</v>
      </c>
      <c r="AYU22" s="1954">
        <f t="shared" si="24"/>
        <v>0</v>
      </c>
      <c r="AYV22" s="1954">
        <f t="shared" si="24"/>
        <v>0</v>
      </c>
      <c r="AYW22" s="1954">
        <f t="shared" si="24"/>
        <v>0</v>
      </c>
      <c r="AYX22" s="1954">
        <f t="shared" si="24"/>
        <v>0</v>
      </c>
      <c r="AYY22" s="1954">
        <f t="shared" si="24"/>
        <v>0</v>
      </c>
      <c r="AYZ22" s="1954">
        <f t="shared" si="24"/>
        <v>0</v>
      </c>
      <c r="AZA22" s="1954">
        <f t="shared" si="24"/>
        <v>0</v>
      </c>
      <c r="AZB22" s="1954">
        <f t="shared" si="24"/>
        <v>0</v>
      </c>
      <c r="AZC22" s="1954">
        <f t="shared" ref="AZC22:BBN22" si="25">IF(AND(AZC$26="End of period",AZC$25="Revenue"),AZC9,0)</f>
        <v>0</v>
      </c>
      <c r="AZD22" s="1954">
        <f t="shared" si="25"/>
        <v>0</v>
      </c>
      <c r="AZE22" s="1954">
        <f t="shared" si="25"/>
        <v>0</v>
      </c>
      <c r="AZF22" s="1954">
        <f t="shared" si="25"/>
        <v>0</v>
      </c>
      <c r="AZG22" s="1954">
        <f t="shared" si="25"/>
        <v>0</v>
      </c>
      <c r="AZH22" s="1954">
        <f t="shared" si="25"/>
        <v>0</v>
      </c>
      <c r="AZI22" s="1954">
        <f t="shared" si="25"/>
        <v>0</v>
      </c>
      <c r="AZJ22" s="1954">
        <f t="shared" si="25"/>
        <v>0</v>
      </c>
      <c r="AZK22" s="1954">
        <f t="shared" si="25"/>
        <v>0</v>
      </c>
      <c r="AZL22" s="1954">
        <f t="shared" si="25"/>
        <v>0</v>
      </c>
      <c r="AZM22" s="1954">
        <f t="shared" si="25"/>
        <v>0</v>
      </c>
      <c r="AZN22" s="1954">
        <f t="shared" si="25"/>
        <v>0</v>
      </c>
      <c r="AZO22" s="1954">
        <f t="shared" si="25"/>
        <v>0</v>
      </c>
      <c r="AZP22" s="1954">
        <f t="shared" si="25"/>
        <v>0</v>
      </c>
      <c r="AZQ22" s="1954">
        <f t="shared" si="25"/>
        <v>0</v>
      </c>
      <c r="AZR22" s="1954">
        <f t="shared" si="25"/>
        <v>0</v>
      </c>
      <c r="AZS22" s="1954">
        <f t="shared" si="25"/>
        <v>0</v>
      </c>
      <c r="AZT22" s="1954">
        <f t="shared" si="25"/>
        <v>0</v>
      </c>
      <c r="AZU22" s="1954">
        <f t="shared" si="25"/>
        <v>0</v>
      </c>
      <c r="AZV22" s="1954">
        <f t="shared" si="25"/>
        <v>0</v>
      </c>
      <c r="AZW22" s="1954">
        <f t="shared" si="25"/>
        <v>0</v>
      </c>
      <c r="AZX22" s="1954">
        <f t="shared" si="25"/>
        <v>0</v>
      </c>
      <c r="AZY22" s="1954">
        <f t="shared" si="25"/>
        <v>0</v>
      </c>
      <c r="AZZ22" s="1954">
        <f t="shared" si="25"/>
        <v>0</v>
      </c>
      <c r="BAA22" s="1954">
        <f t="shared" si="25"/>
        <v>0</v>
      </c>
      <c r="BAB22" s="1954">
        <f t="shared" si="25"/>
        <v>0</v>
      </c>
      <c r="BAC22" s="1954">
        <f t="shared" si="25"/>
        <v>0</v>
      </c>
      <c r="BAD22" s="1954">
        <f t="shared" si="25"/>
        <v>0</v>
      </c>
      <c r="BAE22" s="1954">
        <f t="shared" si="25"/>
        <v>0</v>
      </c>
      <c r="BAF22" s="1954">
        <f t="shared" si="25"/>
        <v>0</v>
      </c>
      <c r="BAG22" s="1954">
        <f t="shared" si="25"/>
        <v>0</v>
      </c>
      <c r="BAH22" s="1954">
        <f t="shared" si="25"/>
        <v>0</v>
      </c>
      <c r="BAI22" s="1954">
        <f t="shared" si="25"/>
        <v>0</v>
      </c>
      <c r="BAJ22" s="1954">
        <f t="shared" si="25"/>
        <v>0</v>
      </c>
      <c r="BAK22" s="1954">
        <f t="shared" si="25"/>
        <v>0</v>
      </c>
      <c r="BAL22" s="1954">
        <f t="shared" si="25"/>
        <v>0</v>
      </c>
      <c r="BAM22" s="1954">
        <f t="shared" si="25"/>
        <v>0</v>
      </c>
      <c r="BAN22" s="1954">
        <f t="shared" si="25"/>
        <v>0</v>
      </c>
      <c r="BAO22" s="1954">
        <f t="shared" si="25"/>
        <v>0</v>
      </c>
      <c r="BAP22" s="1954">
        <f t="shared" si="25"/>
        <v>0</v>
      </c>
      <c r="BAQ22" s="1954">
        <f t="shared" si="25"/>
        <v>0</v>
      </c>
      <c r="BAR22" s="1954">
        <f t="shared" si="25"/>
        <v>0</v>
      </c>
      <c r="BAS22" s="1954">
        <f t="shared" si="25"/>
        <v>0</v>
      </c>
      <c r="BAT22" s="1954">
        <f t="shared" si="25"/>
        <v>0</v>
      </c>
      <c r="BAU22" s="1954">
        <f t="shared" si="25"/>
        <v>0</v>
      </c>
      <c r="BAV22" s="1954">
        <f t="shared" si="25"/>
        <v>0</v>
      </c>
      <c r="BAW22" s="1954">
        <f t="shared" si="25"/>
        <v>0</v>
      </c>
      <c r="BAX22" s="1954">
        <f t="shared" si="25"/>
        <v>0</v>
      </c>
      <c r="BAY22" s="1954">
        <f t="shared" si="25"/>
        <v>0</v>
      </c>
      <c r="BAZ22" s="1954">
        <f t="shared" si="25"/>
        <v>0</v>
      </c>
      <c r="BBA22" s="1954">
        <f t="shared" si="25"/>
        <v>0</v>
      </c>
      <c r="BBB22" s="1954">
        <f t="shared" si="25"/>
        <v>0</v>
      </c>
      <c r="BBC22" s="1954">
        <f t="shared" si="25"/>
        <v>0</v>
      </c>
      <c r="BBD22" s="1954">
        <f t="shared" si="25"/>
        <v>0</v>
      </c>
      <c r="BBE22" s="1954">
        <f t="shared" si="25"/>
        <v>0</v>
      </c>
      <c r="BBF22" s="1954">
        <f t="shared" si="25"/>
        <v>0</v>
      </c>
      <c r="BBG22" s="1954">
        <f t="shared" si="25"/>
        <v>0</v>
      </c>
      <c r="BBH22" s="1954">
        <f t="shared" si="25"/>
        <v>0</v>
      </c>
      <c r="BBI22" s="1954">
        <f t="shared" si="25"/>
        <v>0</v>
      </c>
      <c r="BBJ22" s="1954">
        <f t="shared" si="25"/>
        <v>0</v>
      </c>
      <c r="BBK22" s="1954">
        <f t="shared" si="25"/>
        <v>0</v>
      </c>
      <c r="BBL22" s="1954">
        <f t="shared" si="25"/>
        <v>0</v>
      </c>
      <c r="BBM22" s="1954">
        <f t="shared" si="25"/>
        <v>0</v>
      </c>
      <c r="BBN22" s="1954">
        <f t="shared" si="25"/>
        <v>0</v>
      </c>
      <c r="BBO22" s="1954">
        <f t="shared" ref="BBO22:BDZ22" si="26">IF(AND(BBO$26="End of period",BBO$25="Revenue"),BBO9,0)</f>
        <v>0</v>
      </c>
      <c r="BBP22" s="1954">
        <f t="shared" si="26"/>
        <v>0</v>
      </c>
      <c r="BBQ22" s="1954">
        <f t="shared" si="26"/>
        <v>0</v>
      </c>
      <c r="BBR22" s="1954">
        <f t="shared" si="26"/>
        <v>0</v>
      </c>
      <c r="BBS22" s="1954">
        <f t="shared" si="26"/>
        <v>0</v>
      </c>
      <c r="BBT22" s="1954">
        <f t="shared" si="26"/>
        <v>0</v>
      </c>
      <c r="BBU22" s="1954">
        <f t="shared" si="26"/>
        <v>0</v>
      </c>
      <c r="BBV22" s="1954">
        <f t="shared" si="26"/>
        <v>0</v>
      </c>
      <c r="BBW22" s="1954">
        <f t="shared" si="26"/>
        <v>0</v>
      </c>
      <c r="BBX22" s="1954">
        <f t="shared" si="26"/>
        <v>0</v>
      </c>
      <c r="BBY22" s="1954">
        <f t="shared" si="26"/>
        <v>0</v>
      </c>
      <c r="BBZ22" s="1954">
        <f t="shared" si="26"/>
        <v>0</v>
      </c>
      <c r="BCA22" s="1954">
        <f t="shared" si="26"/>
        <v>0</v>
      </c>
      <c r="BCB22" s="1954">
        <f t="shared" si="26"/>
        <v>0</v>
      </c>
      <c r="BCC22" s="1954">
        <f t="shared" si="26"/>
        <v>0</v>
      </c>
      <c r="BCD22" s="1954">
        <f t="shared" si="26"/>
        <v>0</v>
      </c>
      <c r="BCE22" s="1954">
        <f t="shared" si="26"/>
        <v>0</v>
      </c>
      <c r="BCF22" s="1954">
        <f t="shared" si="26"/>
        <v>0</v>
      </c>
      <c r="BCG22" s="1954">
        <f t="shared" si="26"/>
        <v>0</v>
      </c>
      <c r="BCH22" s="1954">
        <f t="shared" si="26"/>
        <v>0</v>
      </c>
      <c r="BCI22" s="1954">
        <f t="shared" si="26"/>
        <v>0</v>
      </c>
      <c r="BCJ22" s="1954">
        <f t="shared" si="26"/>
        <v>0</v>
      </c>
      <c r="BCK22" s="1954">
        <f t="shared" si="26"/>
        <v>0</v>
      </c>
      <c r="BCL22" s="1954">
        <f t="shared" si="26"/>
        <v>0</v>
      </c>
      <c r="BCM22" s="1954">
        <f t="shared" si="26"/>
        <v>0</v>
      </c>
      <c r="BCN22" s="1954">
        <f t="shared" si="26"/>
        <v>0</v>
      </c>
      <c r="BCO22" s="1954">
        <f t="shared" si="26"/>
        <v>0</v>
      </c>
      <c r="BCP22" s="1954">
        <f t="shared" si="26"/>
        <v>0</v>
      </c>
      <c r="BCQ22" s="1954">
        <f t="shared" si="26"/>
        <v>0</v>
      </c>
      <c r="BCR22" s="1954">
        <f t="shared" si="26"/>
        <v>0</v>
      </c>
      <c r="BCS22" s="1954">
        <f t="shared" si="26"/>
        <v>0</v>
      </c>
      <c r="BCT22" s="1954">
        <f t="shared" si="26"/>
        <v>0</v>
      </c>
      <c r="BCU22" s="1954">
        <f t="shared" si="26"/>
        <v>0</v>
      </c>
      <c r="BCV22" s="1954">
        <f t="shared" si="26"/>
        <v>0</v>
      </c>
      <c r="BCW22" s="1954">
        <f t="shared" si="26"/>
        <v>0</v>
      </c>
      <c r="BCX22" s="1954">
        <f t="shared" si="26"/>
        <v>0</v>
      </c>
      <c r="BCY22" s="1954">
        <f t="shared" si="26"/>
        <v>0</v>
      </c>
      <c r="BCZ22" s="1954">
        <f t="shared" si="26"/>
        <v>0</v>
      </c>
      <c r="BDA22" s="1954">
        <f t="shared" si="26"/>
        <v>0</v>
      </c>
      <c r="BDB22" s="1954">
        <f t="shared" si="26"/>
        <v>0</v>
      </c>
      <c r="BDC22" s="1954">
        <f t="shared" si="26"/>
        <v>0</v>
      </c>
      <c r="BDD22" s="1954">
        <f t="shared" si="26"/>
        <v>0</v>
      </c>
      <c r="BDE22" s="1954">
        <f t="shared" si="26"/>
        <v>0</v>
      </c>
      <c r="BDF22" s="1954">
        <f t="shared" si="26"/>
        <v>0</v>
      </c>
      <c r="BDG22" s="1954">
        <f t="shared" si="26"/>
        <v>0</v>
      </c>
      <c r="BDH22" s="1954">
        <f t="shared" si="26"/>
        <v>0</v>
      </c>
      <c r="BDI22" s="1954">
        <f t="shared" si="26"/>
        <v>0</v>
      </c>
      <c r="BDJ22" s="1954">
        <f t="shared" si="26"/>
        <v>0</v>
      </c>
      <c r="BDK22" s="1954">
        <f t="shared" si="26"/>
        <v>0</v>
      </c>
      <c r="BDL22" s="1954">
        <f t="shared" si="26"/>
        <v>0</v>
      </c>
      <c r="BDM22" s="1954">
        <f t="shared" si="26"/>
        <v>0</v>
      </c>
      <c r="BDN22" s="1954">
        <f t="shared" si="26"/>
        <v>0</v>
      </c>
      <c r="BDO22" s="1954">
        <f t="shared" si="26"/>
        <v>0</v>
      </c>
      <c r="BDP22" s="1954">
        <f t="shared" si="26"/>
        <v>0</v>
      </c>
      <c r="BDQ22" s="1954">
        <f t="shared" si="26"/>
        <v>0</v>
      </c>
      <c r="BDR22" s="1954">
        <f t="shared" si="26"/>
        <v>0</v>
      </c>
      <c r="BDS22" s="1954">
        <f t="shared" si="26"/>
        <v>0</v>
      </c>
      <c r="BDT22" s="1954">
        <f t="shared" si="26"/>
        <v>0</v>
      </c>
      <c r="BDU22" s="1954">
        <f t="shared" si="26"/>
        <v>0</v>
      </c>
      <c r="BDV22" s="1954">
        <f t="shared" si="26"/>
        <v>0</v>
      </c>
      <c r="BDW22" s="1954">
        <f t="shared" si="26"/>
        <v>0</v>
      </c>
      <c r="BDX22" s="1954">
        <f t="shared" si="26"/>
        <v>0</v>
      </c>
      <c r="BDY22" s="1954">
        <f t="shared" si="26"/>
        <v>0</v>
      </c>
      <c r="BDZ22" s="1954">
        <f t="shared" si="26"/>
        <v>0</v>
      </c>
      <c r="BEA22" s="1954">
        <f t="shared" ref="BEA22:BGL22" si="27">IF(AND(BEA$26="End of period",BEA$25="Revenue"),BEA9,0)</f>
        <v>0</v>
      </c>
      <c r="BEB22" s="1954">
        <f t="shared" si="27"/>
        <v>0</v>
      </c>
      <c r="BEC22" s="1954">
        <f t="shared" si="27"/>
        <v>0</v>
      </c>
      <c r="BED22" s="1954">
        <f t="shared" si="27"/>
        <v>0</v>
      </c>
      <c r="BEE22" s="1954">
        <f t="shared" si="27"/>
        <v>0</v>
      </c>
      <c r="BEF22" s="1954">
        <f t="shared" si="27"/>
        <v>0</v>
      </c>
      <c r="BEG22" s="1954">
        <f t="shared" si="27"/>
        <v>0</v>
      </c>
      <c r="BEH22" s="1954">
        <f t="shared" si="27"/>
        <v>0</v>
      </c>
      <c r="BEI22" s="1954">
        <f t="shared" si="27"/>
        <v>0</v>
      </c>
      <c r="BEJ22" s="1954">
        <f t="shared" si="27"/>
        <v>0</v>
      </c>
      <c r="BEK22" s="1954">
        <f t="shared" si="27"/>
        <v>0</v>
      </c>
      <c r="BEL22" s="1954">
        <f t="shared" si="27"/>
        <v>0</v>
      </c>
      <c r="BEM22" s="1954">
        <f t="shared" si="27"/>
        <v>0</v>
      </c>
      <c r="BEN22" s="1954">
        <f t="shared" si="27"/>
        <v>0</v>
      </c>
      <c r="BEO22" s="1954">
        <f t="shared" si="27"/>
        <v>0</v>
      </c>
      <c r="BEP22" s="1954">
        <f t="shared" si="27"/>
        <v>0</v>
      </c>
      <c r="BEQ22" s="1954">
        <f t="shared" si="27"/>
        <v>0</v>
      </c>
      <c r="BER22" s="1954">
        <f t="shared" si="27"/>
        <v>0</v>
      </c>
      <c r="BES22" s="1954">
        <f t="shared" si="27"/>
        <v>0</v>
      </c>
      <c r="BET22" s="1954">
        <f t="shared" si="27"/>
        <v>0</v>
      </c>
      <c r="BEU22" s="1954">
        <f t="shared" si="27"/>
        <v>0</v>
      </c>
      <c r="BEV22" s="1954">
        <f t="shared" si="27"/>
        <v>0</v>
      </c>
      <c r="BEW22" s="1954">
        <f t="shared" si="27"/>
        <v>0</v>
      </c>
      <c r="BEX22" s="1954">
        <f t="shared" si="27"/>
        <v>0</v>
      </c>
      <c r="BEY22" s="1954">
        <f t="shared" si="27"/>
        <v>0</v>
      </c>
      <c r="BEZ22" s="1954">
        <f t="shared" si="27"/>
        <v>0</v>
      </c>
      <c r="BFA22" s="1954">
        <f t="shared" si="27"/>
        <v>0</v>
      </c>
      <c r="BFB22" s="1954">
        <f t="shared" si="27"/>
        <v>0</v>
      </c>
      <c r="BFC22" s="1954">
        <f t="shared" si="27"/>
        <v>0</v>
      </c>
      <c r="BFD22" s="1954">
        <f t="shared" si="27"/>
        <v>0</v>
      </c>
      <c r="BFE22" s="1954">
        <f t="shared" si="27"/>
        <v>0</v>
      </c>
      <c r="BFF22" s="1954">
        <f t="shared" si="27"/>
        <v>0</v>
      </c>
      <c r="BFG22" s="1954">
        <f t="shared" si="27"/>
        <v>0</v>
      </c>
      <c r="BFH22" s="1954">
        <f t="shared" si="27"/>
        <v>0</v>
      </c>
      <c r="BFI22" s="1954">
        <f t="shared" si="27"/>
        <v>0</v>
      </c>
      <c r="BFJ22" s="1954">
        <f t="shared" si="27"/>
        <v>0</v>
      </c>
      <c r="BFK22" s="1954">
        <f t="shared" si="27"/>
        <v>0</v>
      </c>
      <c r="BFL22" s="1954">
        <f t="shared" si="27"/>
        <v>0</v>
      </c>
      <c r="BFM22" s="1954">
        <f t="shared" si="27"/>
        <v>0</v>
      </c>
      <c r="BFN22" s="1954">
        <f t="shared" si="27"/>
        <v>0</v>
      </c>
      <c r="BFO22" s="1954">
        <f t="shared" si="27"/>
        <v>0</v>
      </c>
      <c r="BFP22" s="1954">
        <f t="shared" si="27"/>
        <v>0</v>
      </c>
      <c r="BFQ22" s="1954">
        <f t="shared" si="27"/>
        <v>0</v>
      </c>
      <c r="BFR22" s="1954">
        <f t="shared" si="27"/>
        <v>0</v>
      </c>
      <c r="BFS22" s="1954">
        <f t="shared" si="27"/>
        <v>0</v>
      </c>
      <c r="BFT22" s="1954">
        <f t="shared" si="27"/>
        <v>0</v>
      </c>
      <c r="BFU22" s="1954">
        <f t="shared" si="27"/>
        <v>0</v>
      </c>
      <c r="BFV22" s="1954">
        <f t="shared" si="27"/>
        <v>0</v>
      </c>
      <c r="BFW22" s="1954">
        <f t="shared" si="27"/>
        <v>0</v>
      </c>
      <c r="BFX22" s="1954">
        <f t="shared" si="27"/>
        <v>0</v>
      </c>
      <c r="BFY22" s="1954">
        <f t="shared" si="27"/>
        <v>0</v>
      </c>
      <c r="BFZ22" s="1954">
        <f t="shared" si="27"/>
        <v>0</v>
      </c>
      <c r="BGA22" s="1954">
        <f t="shared" si="27"/>
        <v>0</v>
      </c>
      <c r="BGB22" s="1954">
        <f t="shared" si="27"/>
        <v>0</v>
      </c>
      <c r="BGC22" s="1954">
        <f t="shared" si="27"/>
        <v>0</v>
      </c>
      <c r="BGD22" s="1954">
        <f t="shared" si="27"/>
        <v>0</v>
      </c>
      <c r="BGE22" s="1954">
        <f t="shared" si="27"/>
        <v>0</v>
      </c>
      <c r="BGF22" s="1954">
        <f t="shared" si="27"/>
        <v>0</v>
      </c>
      <c r="BGG22" s="1954">
        <f t="shared" si="27"/>
        <v>0</v>
      </c>
      <c r="BGH22" s="1954">
        <f t="shared" si="27"/>
        <v>0</v>
      </c>
      <c r="BGI22" s="1954">
        <f t="shared" si="27"/>
        <v>0</v>
      </c>
      <c r="BGJ22" s="1954">
        <f t="shared" si="27"/>
        <v>0</v>
      </c>
      <c r="BGK22" s="1954">
        <f t="shared" si="27"/>
        <v>0</v>
      </c>
      <c r="BGL22" s="1954">
        <f t="shared" si="27"/>
        <v>0</v>
      </c>
      <c r="BGM22" s="1954">
        <f t="shared" ref="BGM22:BIX22" si="28">IF(AND(BGM$26="End of period",BGM$25="Revenue"),BGM9,0)</f>
        <v>0</v>
      </c>
      <c r="BGN22" s="1954">
        <f t="shared" si="28"/>
        <v>0</v>
      </c>
      <c r="BGO22" s="1954">
        <f t="shared" si="28"/>
        <v>0</v>
      </c>
      <c r="BGP22" s="1954">
        <f t="shared" si="28"/>
        <v>0</v>
      </c>
      <c r="BGQ22" s="1954">
        <f t="shared" si="28"/>
        <v>0</v>
      </c>
      <c r="BGR22" s="1954">
        <f t="shared" si="28"/>
        <v>0</v>
      </c>
      <c r="BGS22" s="1954">
        <f t="shared" si="28"/>
        <v>0</v>
      </c>
      <c r="BGT22" s="1954">
        <f t="shared" si="28"/>
        <v>0</v>
      </c>
      <c r="BGU22" s="1954">
        <f t="shared" si="28"/>
        <v>0</v>
      </c>
      <c r="BGV22" s="1954">
        <f t="shared" si="28"/>
        <v>0</v>
      </c>
      <c r="BGW22" s="1954">
        <f t="shared" si="28"/>
        <v>0</v>
      </c>
      <c r="BGX22" s="1954">
        <f t="shared" si="28"/>
        <v>0</v>
      </c>
      <c r="BGY22" s="1954">
        <f t="shared" si="28"/>
        <v>0</v>
      </c>
      <c r="BGZ22" s="1954">
        <f t="shared" si="28"/>
        <v>0</v>
      </c>
      <c r="BHA22" s="1954">
        <f t="shared" si="28"/>
        <v>0</v>
      </c>
      <c r="BHB22" s="1954">
        <f t="shared" si="28"/>
        <v>0</v>
      </c>
      <c r="BHC22" s="1954">
        <f t="shared" si="28"/>
        <v>0</v>
      </c>
      <c r="BHD22" s="1954">
        <f t="shared" si="28"/>
        <v>0</v>
      </c>
      <c r="BHE22" s="1954">
        <f t="shared" si="28"/>
        <v>0</v>
      </c>
      <c r="BHF22" s="1954">
        <f t="shared" si="28"/>
        <v>0</v>
      </c>
      <c r="BHG22" s="1954">
        <f t="shared" si="28"/>
        <v>0</v>
      </c>
      <c r="BHH22" s="1954">
        <f t="shared" si="28"/>
        <v>0</v>
      </c>
      <c r="BHI22" s="1954">
        <f t="shared" si="28"/>
        <v>0</v>
      </c>
      <c r="BHJ22" s="1954">
        <f t="shared" si="28"/>
        <v>0</v>
      </c>
      <c r="BHK22" s="1954">
        <f t="shared" si="28"/>
        <v>0</v>
      </c>
      <c r="BHL22" s="1954">
        <f t="shared" si="28"/>
        <v>0</v>
      </c>
      <c r="BHM22" s="1954">
        <f t="shared" si="28"/>
        <v>0</v>
      </c>
      <c r="BHN22" s="1954">
        <f t="shared" si="28"/>
        <v>0</v>
      </c>
      <c r="BHO22" s="1954">
        <f t="shared" si="28"/>
        <v>0</v>
      </c>
      <c r="BHP22" s="1954">
        <f t="shared" si="28"/>
        <v>0</v>
      </c>
      <c r="BHQ22" s="1954">
        <f t="shared" si="28"/>
        <v>0</v>
      </c>
      <c r="BHR22" s="1954">
        <f t="shared" si="28"/>
        <v>0</v>
      </c>
      <c r="BHS22" s="1954">
        <f t="shared" si="28"/>
        <v>0</v>
      </c>
      <c r="BHT22" s="1954">
        <f t="shared" si="28"/>
        <v>0</v>
      </c>
      <c r="BHU22" s="1954">
        <f t="shared" si="28"/>
        <v>0</v>
      </c>
      <c r="BHV22" s="1954">
        <f t="shared" si="28"/>
        <v>0</v>
      </c>
      <c r="BHW22" s="1954">
        <f t="shared" si="28"/>
        <v>0</v>
      </c>
      <c r="BHX22" s="1954">
        <f t="shared" si="28"/>
        <v>0</v>
      </c>
      <c r="BHY22" s="1954">
        <f t="shared" si="28"/>
        <v>0</v>
      </c>
      <c r="BHZ22" s="1954">
        <f t="shared" si="28"/>
        <v>0</v>
      </c>
      <c r="BIA22" s="1954">
        <f t="shared" si="28"/>
        <v>0</v>
      </c>
      <c r="BIB22" s="1954">
        <f t="shared" si="28"/>
        <v>0</v>
      </c>
      <c r="BIC22" s="1954">
        <f t="shared" si="28"/>
        <v>0</v>
      </c>
      <c r="BID22" s="1954">
        <f t="shared" si="28"/>
        <v>0</v>
      </c>
      <c r="BIE22" s="1954">
        <f t="shared" si="28"/>
        <v>0</v>
      </c>
      <c r="BIF22" s="1954">
        <f t="shared" si="28"/>
        <v>0</v>
      </c>
      <c r="BIG22" s="1954">
        <f t="shared" si="28"/>
        <v>0</v>
      </c>
      <c r="BIH22" s="1954">
        <f t="shared" si="28"/>
        <v>0</v>
      </c>
      <c r="BII22" s="1954">
        <f t="shared" si="28"/>
        <v>0</v>
      </c>
      <c r="BIJ22" s="1954">
        <f t="shared" si="28"/>
        <v>0</v>
      </c>
      <c r="BIK22" s="1954">
        <f t="shared" si="28"/>
        <v>0</v>
      </c>
      <c r="BIL22" s="1954">
        <f t="shared" si="28"/>
        <v>0</v>
      </c>
      <c r="BIM22" s="1954">
        <f t="shared" si="28"/>
        <v>0</v>
      </c>
      <c r="BIN22" s="1954">
        <f t="shared" si="28"/>
        <v>0</v>
      </c>
      <c r="BIO22" s="1954">
        <f t="shared" si="28"/>
        <v>0</v>
      </c>
      <c r="BIP22" s="1954">
        <f t="shared" si="28"/>
        <v>0</v>
      </c>
      <c r="BIQ22" s="1954">
        <f t="shared" si="28"/>
        <v>0</v>
      </c>
      <c r="BIR22" s="1954">
        <f t="shared" si="28"/>
        <v>0</v>
      </c>
      <c r="BIS22" s="1954">
        <f t="shared" si="28"/>
        <v>0</v>
      </c>
      <c r="BIT22" s="1954">
        <f t="shared" si="28"/>
        <v>0</v>
      </c>
      <c r="BIU22" s="1954">
        <f t="shared" si="28"/>
        <v>0</v>
      </c>
      <c r="BIV22" s="1954">
        <f t="shared" si="28"/>
        <v>0</v>
      </c>
      <c r="BIW22" s="1954">
        <f t="shared" si="28"/>
        <v>0</v>
      </c>
      <c r="BIX22" s="1954">
        <f t="shared" si="28"/>
        <v>0</v>
      </c>
      <c r="BIY22" s="1954">
        <f t="shared" ref="BIY22:BLJ22" si="29">IF(AND(BIY$26="End of period",BIY$25="Revenue"),BIY9,0)</f>
        <v>0</v>
      </c>
      <c r="BIZ22" s="1954">
        <f t="shared" si="29"/>
        <v>0</v>
      </c>
      <c r="BJA22" s="1954">
        <f t="shared" si="29"/>
        <v>0</v>
      </c>
      <c r="BJB22" s="1954">
        <f t="shared" si="29"/>
        <v>0</v>
      </c>
      <c r="BJC22" s="1954">
        <f t="shared" si="29"/>
        <v>0</v>
      </c>
      <c r="BJD22" s="1954">
        <f t="shared" si="29"/>
        <v>0</v>
      </c>
      <c r="BJE22" s="1954">
        <f t="shared" si="29"/>
        <v>0</v>
      </c>
      <c r="BJF22" s="1954">
        <f t="shared" si="29"/>
        <v>0</v>
      </c>
      <c r="BJG22" s="1954">
        <f t="shared" si="29"/>
        <v>0</v>
      </c>
      <c r="BJH22" s="1954">
        <f t="shared" si="29"/>
        <v>0</v>
      </c>
      <c r="BJI22" s="1954">
        <f t="shared" si="29"/>
        <v>0</v>
      </c>
      <c r="BJJ22" s="1954">
        <f t="shared" si="29"/>
        <v>0</v>
      </c>
      <c r="BJK22" s="1954">
        <f t="shared" si="29"/>
        <v>0</v>
      </c>
      <c r="BJL22" s="1954">
        <f t="shared" si="29"/>
        <v>0</v>
      </c>
      <c r="BJM22" s="1954">
        <f t="shared" si="29"/>
        <v>0</v>
      </c>
      <c r="BJN22" s="1954">
        <f t="shared" si="29"/>
        <v>0</v>
      </c>
      <c r="BJO22" s="1954">
        <f t="shared" si="29"/>
        <v>0</v>
      </c>
      <c r="BJP22" s="1954">
        <f t="shared" si="29"/>
        <v>0</v>
      </c>
      <c r="BJQ22" s="1954">
        <f t="shared" si="29"/>
        <v>0</v>
      </c>
      <c r="BJR22" s="1954">
        <f t="shared" si="29"/>
        <v>0</v>
      </c>
      <c r="BJS22" s="1954">
        <f t="shared" si="29"/>
        <v>0</v>
      </c>
      <c r="BJT22" s="1954">
        <f t="shared" si="29"/>
        <v>0</v>
      </c>
      <c r="BJU22" s="1954">
        <f t="shared" si="29"/>
        <v>0</v>
      </c>
      <c r="BJV22" s="1954">
        <f t="shared" si="29"/>
        <v>0</v>
      </c>
      <c r="BJW22" s="1954">
        <f t="shared" si="29"/>
        <v>0</v>
      </c>
      <c r="BJX22" s="1954">
        <f t="shared" si="29"/>
        <v>0</v>
      </c>
      <c r="BJY22" s="1954">
        <f t="shared" si="29"/>
        <v>0</v>
      </c>
      <c r="BJZ22" s="1954">
        <f t="shared" si="29"/>
        <v>0</v>
      </c>
      <c r="BKA22" s="1954">
        <f t="shared" si="29"/>
        <v>0</v>
      </c>
      <c r="BKB22" s="1954">
        <f t="shared" si="29"/>
        <v>0</v>
      </c>
      <c r="BKC22" s="1954">
        <f t="shared" si="29"/>
        <v>0</v>
      </c>
      <c r="BKD22" s="1954">
        <f t="shared" si="29"/>
        <v>0</v>
      </c>
      <c r="BKE22" s="1954">
        <f t="shared" si="29"/>
        <v>0</v>
      </c>
      <c r="BKF22" s="1954">
        <f t="shared" si="29"/>
        <v>0</v>
      </c>
      <c r="BKG22" s="1954">
        <f t="shared" si="29"/>
        <v>0</v>
      </c>
      <c r="BKH22" s="1954">
        <f t="shared" si="29"/>
        <v>0</v>
      </c>
      <c r="BKI22" s="1954">
        <f t="shared" si="29"/>
        <v>0</v>
      </c>
      <c r="BKJ22" s="1954">
        <f t="shared" si="29"/>
        <v>0</v>
      </c>
      <c r="BKK22" s="1954">
        <f t="shared" si="29"/>
        <v>0</v>
      </c>
      <c r="BKL22" s="1954">
        <f t="shared" si="29"/>
        <v>0</v>
      </c>
      <c r="BKM22" s="1954">
        <f t="shared" si="29"/>
        <v>0</v>
      </c>
      <c r="BKN22" s="1954">
        <f t="shared" si="29"/>
        <v>0</v>
      </c>
      <c r="BKO22" s="1954">
        <f t="shared" si="29"/>
        <v>0</v>
      </c>
      <c r="BKP22" s="1954">
        <f t="shared" si="29"/>
        <v>0</v>
      </c>
      <c r="BKQ22" s="1954">
        <f t="shared" si="29"/>
        <v>0</v>
      </c>
      <c r="BKR22" s="1954">
        <f t="shared" si="29"/>
        <v>0</v>
      </c>
      <c r="BKS22" s="1954">
        <f t="shared" si="29"/>
        <v>0</v>
      </c>
      <c r="BKT22" s="1954">
        <f t="shared" si="29"/>
        <v>0</v>
      </c>
      <c r="BKU22" s="1954">
        <f t="shared" si="29"/>
        <v>0</v>
      </c>
      <c r="BKV22" s="1954">
        <f t="shared" si="29"/>
        <v>0</v>
      </c>
      <c r="BKW22" s="1954">
        <f t="shared" si="29"/>
        <v>0</v>
      </c>
      <c r="BKX22" s="1954">
        <f t="shared" si="29"/>
        <v>0</v>
      </c>
      <c r="BKY22" s="1954">
        <f t="shared" si="29"/>
        <v>0</v>
      </c>
      <c r="BKZ22" s="1954">
        <f t="shared" si="29"/>
        <v>0</v>
      </c>
      <c r="BLA22" s="1954">
        <f t="shared" si="29"/>
        <v>0</v>
      </c>
      <c r="BLB22" s="1954">
        <f t="shared" si="29"/>
        <v>0</v>
      </c>
      <c r="BLC22" s="1954">
        <f t="shared" si="29"/>
        <v>0</v>
      </c>
      <c r="BLD22" s="1954">
        <f t="shared" si="29"/>
        <v>0</v>
      </c>
      <c r="BLE22" s="1954">
        <f t="shared" si="29"/>
        <v>0</v>
      </c>
      <c r="BLF22" s="1954">
        <f t="shared" si="29"/>
        <v>0</v>
      </c>
      <c r="BLG22" s="1954">
        <f t="shared" si="29"/>
        <v>0</v>
      </c>
      <c r="BLH22" s="1954">
        <f t="shared" si="29"/>
        <v>0</v>
      </c>
      <c r="BLI22" s="1954">
        <f t="shared" si="29"/>
        <v>0</v>
      </c>
      <c r="BLJ22" s="1954">
        <f t="shared" si="29"/>
        <v>0</v>
      </c>
      <c r="BLK22" s="1954">
        <f t="shared" ref="BLK22:BNV22" si="30">IF(AND(BLK$26="End of period",BLK$25="Revenue"),BLK9,0)</f>
        <v>0</v>
      </c>
      <c r="BLL22" s="1954">
        <f t="shared" si="30"/>
        <v>0</v>
      </c>
      <c r="BLM22" s="1954">
        <f t="shared" si="30"/>
        <v>0</v>
      </c>
      <c r="BLN22" s="1954">
        <f t="shared" si="30"/>
        <v>0</v>
      </c>
      <c r="BLO22" s="1954">
        <f t="shared" si="30"/>
        <v>0</v>
      </c>
      <c r="BLP22" s="1954">
        <f t="shared" si="30"/>
        <v>0</v>
      </c>
      <c r="BLQ22" s="1954">
        <f t="shared" si="30"/>
        <v>0</v>
      </c>
      <c r="BLR22" s="1954">
        <f t="shared" si="30"/>
        <v>0</v>
      </c>
      <c r="BLS22" s="1954">
        <f t="shared" si="30"/>
        <v>0</v>
      </c>
      <c r="BLT22" s="1954">
        <f t="shared" si="30"/>
        <v>0</v>
      </c>
      <c r="BLU22" s="1954">
        <f t="shared" si="30"/>
        <v>0</v>
      </c>
      <c r="BLV22" s="1954">
        <f t="shared" si="30"/>
        <v>0</v>
      </c>
      <c r="BLW22" s="1954">
        <f t="shared" si="30"/>
        <v>0</v>
      </c>
      <c r="BLX22" s="1954">
        <f t="shared" si="30"/>
        <v>0</v>
      </c>
      <c r="BLY22" s="1954">
        <f t="shared" si="30"/>
        <v>0</v>
      </c>
      <c r="BLZ22" s="1954">
        <f t="shared" si="30"/>
        <v>0</v>
      </c>
      <c r="BMA22" s="1954">
        <f t="shared" si="30"/>
        <v>0</v>
      </c>
      <c r="BMB22" s="1954">
        <f t="shared" si="30"/>
        <v>0</v>
      </c>
      <c r="BMC22" s="1954">
        <f t="shared" si="30"/>
        <v>0</v>
      </c>
      <c r="BMD22" s="1954">
        <f t="shared" si="30"/>
        <v>0</v>
      </c>
      <c r="BME22" s="1954">
        <f t="shared" si="30"/>
        <v>0</v>
      </c>
      <c r="BMF22" s="1954">
        <f t="shared" si="30"/>
        <v>0</v>
      </c>
      <c r="BMG22" s="1954">
        <f t="shared" si="30"/>
        <v>0</v>
      </c>
      <c r="BMH22" s="1954">
        <f t="shared" si="30"/>
        <v>0</v>
      </c>
      <c r="BMI22" s="1954">
        <f t="shared" si="30"/>
        <v>0</v>
      </c>
      <c r="BMJ22" s="1954">
        <f t="shared" si="30"/>
        <v>0</v>
      </c>
      <c r="BMK22" s="1954">
        <f t="shared" si="30"/>
        <v>0</v>
      </c>
      <c r="BML22" s="1954">
        <f t="shared" si="30"/>
        <v>0</v>
      </c>
      <c r="BMM22" s="1954">
        <f t="shared" si="30"/>
        <v>0</v>
      </c>
      <c r="BMN22" s="1954">
        <f t="shared" si="30"/>
        <v>0</v>
      </c>
      <c r="BMO22" s="1954">
        <f t="shared" si="30"/>
        <v>0</v>
      </c>
      <c r="BMP22" s="1954">
        <f t="shared" si="30"/>
        <v>0</v>
      </c>
      <c r="BMQ22" s="1954">
        <f t="shared" si="30"/>
        <v>0</v>
      </c>
      <c r="BMR22" s="1954">
        <f t="shared" si="30"/>
        <v>0</v>
      </c>
      <c r="BMS22" s="1954">
        <f t="shared" si="30"/>
        <v>0</v>
      </c>
      <c r="BMT22" s="1954">
        <f t="shared" si="30"/>
        <v>0</v>
      </c>
      <c r="BMU22" s="1954">
        <f t="shared" si="30"/>
        <v>0</v>
      </c>
      <c r="BMV22" s="1954">
        <f t="shared" si="30"/>
        <v>0</v>
      </c>
      <c r="BMW22" s="1954">
        <f t="shared" si="30"/>
        <v>0</v>
      </c>
      <c r="BMX22" s="1954">
        <f t="shared" si="30"/>
        <v>0</v>
      </c>
      <c r="BMY22" s="1954">
        <f t="shared" si="30"/>
        <v>0</v>
      </c>
      <c r="BMZ22" s="1954">
        <f t="shared" si="30"/>
        <v>0</v>
      </c>
      <c r="BNA22" s="1954">
        <f t="shared" si="30"/>
        <v>0</v>
      </c>
      <c r="BNB22" s="1954">
        <f t="shared" si="30"/>
        <v>0</v>
      </c>
      <c r="BNC22" s="1954">
        <f t="shared" si="30"/>
        <v>0</v>
      </c>
      <c r="BND22" s="1954">
        <f t="shared" si="30"/>
        <v>0</v>
      </c>
      <c r="BNE22" s="1954">
        <f t="shared" si="30"/>
        <v>0</v>
      </c>
      <c r="BNF22" s="1954">
        <f t="shared" si="30"/>
        <v>0</v>
      </c>
      <c r="BNG22" s="1954">
        <f t="shared" si="30"/>
        <v>0</v>
      </c>
      <c r="BNH22" s="1954">
        <f t="shared" si="30"/>
        <v>0</v>
      </c>
      <c r="BNI22" s="1954">
        <f t="shared" si="30"/>
        <v>0</v>
      </c>
      <c r="BNJ22" s="1954">
        <f t="shared" si="30"/>
        <v>0</v>
      </c>
      <c r="BNK22" s="1954">
        <f t="shared" si="30"/>
        <v>0</v>
      </c>
      <c r="BNL22" s="1954">
        <f t="shared" si="30"/>
        <v>0</v>
      </c>
      <c r="BNM22" s="1954">
        <f t="shared" si="30"/>
        <v>0</v>
      </c>
      <c r="BNN22" s="1954">
        <f t="shared" si="30"/>
        <v>0</v>
      </c>
      <c r="BNO22" s="1954">
        <f t="shared" si="30"/>
        <v>0</v>
      </c>
      <c r="BNP22" s="1954">
        <f t="shared" si="30"/>
        <v>0</v>
      </c>
      <c r="BNQ22" s="1954">
        <f t="shared" si="30"/>
        <v>0</v>
      </c>
      <c r="BNR22" s="1954">
        <f t="shared" si="30"/>
        <v>0</v>
      </c>
      <c r="BNS22" s="1954">
        <f t="shared" si="30"/>
        <v>0</v>
      </c>
      <c r="BNT22" s="1954">
        <f t="shared" si="30"/>
        <v>0</v>
      </c>
      <c r="BNU22" s="1954">
        <f t="shared" si="30"/>
        <v>0</v>
      </c>
      <c r="BNV22" s="1954">
        <f t="shared" si="30"/>
        <v>0</v>
      </c>
      <c r="BNW22" s="1954">
        <f t="shared" ref="BNW22:BQH22" si="31">IF(AND(BNW$26="End of period",BNW$25="Revenue"),BNW9,0)</f>
        <v>0</v>
      </c>
      <c r="BNX22" s="1954">
        <f t="shared" si="31"/>
        <v>0</v>
      </c>
      <c r="BNY22" s="1954">
        <f t="shared" si="31"/>
        <v>0</v>
      </c>
      <c r="BNZ22" s="1954">
        <f t="shared" si="31"/>
        <v>0</v>
      </c>
      <c r="BOA22" s="1954">
        <f t="shared" si="31"/>
        <v>0</v>
      </c>
      <c r="BOB22" s="1954">
        <f t="shared" si="31"/>
        <v>0</v>
      </c>
      <c r="BOC22" s="1954">
        <f t="shared" si="31"/>
        <v>0</v>
      </c>
      <c r="BOD22" s="1954">
        <f t="shared" si="31"/>
        <v>0</v>
      </c>
      <c r="BOE22" s="1954">
        <f t="shared" si="31"/>
        <v>0</v>
      </c>
      <c r="BOF22" s="1954">
        <f t="shared" si="31"/>
        <v>0</v>
      </c>
      <c r="BOG22" s="1954">
        <f t="shared" si="31"/>
        <v>0</v>
      </c>
      <c r="BOH22" s="1954">
        <f t="shared" si="31"/>
        <v>0</v>
      </c>
      <c r="BOI22" s="1954">
        <f t="shared" si="31"/>
        <v>0</v>
      </c>
      <c r="BOJ22" s="1954">
        <f t="shared" si="31"/>
        <v>0</v>
      </c>
      <c r="BOK22" s="1954">
        <f t="shared" si="31"/>
        <v>0</v>
      </c>
      <c r="BOL22" s="1954">
        <f t="shared" si="31"/>
        <v>0</v>
      </c>
      <c r="BOM22" s="1954">
        <f t="shared" si="31"/>
        <v>0</v>
      </c>
      <c r="BON22" s="1954">
        <f t="shared" si="31"/>
        <v>0</v>
      </c>
      <c r="BOO22" s="1954">
        <f t="shared" si="31"/>
        <v>0</v>
      </c>
      <c r="BOP22" s="1954">
        <f t="shared" si="31"/>
        <v>0</v>
      </c>
      <c r="BOQ22" s="1954">
        <f t="shared" si="31"/>
        <v>0</v>
      </c>
      <c r="BOR22" s="1954">
        <f t="shared" si="31"/>
        <v>0</v>
      </c>
      <c r="BOS22" s="1954">
        <f t="shared" si="31"/>
        <v>0</v>
      </c>
      <c r="BOT22" s="1954">
        <f t="shared" si="31"/>
        <v>0</v>
      </c>
      <c r="BOU22" s="1954">
        <f t="shared" si="31"/>
        <v>0</v>
      </c>
      <c r="BOV22" s="1954">
        <f t="shared" si="31"/>
        <v>0</v>
      </c>
      <c r="BOW22" s="1954">
        <f t="shared" si="31"/>
        <v>0</v>
      </c>
      <c r="BOX22" s="1954">
        <f t="shared" si="31"/>
        <v>0</v>
      </c>
      <c r="BOY22" s="1954">
        <f t="shared" si="31"/>
        <v>0</v>
      </c>
      <c r="BOZ22" s="1954">
        <f t="shared" si="31"/>
        <v>0</v>
      </c>
      <c r="BPA22" s="1954">
        <f t="shared" si="31"/>
        <v>0</v>
      </c>
      <c r="BPB22" s="1954">
        <f t="shared" si="31"/>
        <v>0</v>
      </c>
      <c r="BPC22" s="1954">
        <f t="shared" si="31"/>
        <v>0</v>
      </c>
      <c r="BPD22" s="1954">
        <f t="shared" si="31"/>
        <v>0</v>
      </c>
      <c r="BPE22" s="1954">
        <f t="shared" si="31"/>
        <v>0</v>
      </c>
      <c r="BPF22" s="1954">
        <f t="shared" si="31"/>
        <v>0</v>
      </c>
      <c r="BPG22" s="1954">
        <f t="shared" si="31"/>
        <v>0</v>
      </c>
      <c r="BPH22" s="1954">
        <f t="shared" si="31"/>
        <v>0</v>
      </c>
      <c r="BPI22" s="1954">
        <f t="shared" si="31"/>
        <v>0</v>
      </c>
      <c r="BPJ22" s="1954">
        <f t="shared" si="31"/>
        <v>0</v>
      </c>
      <c r="BPK22" s="1954">
        <f t="shared" si="31"/>
        <v>0</v>
      </c>
      <c r="BPL22" s="1954">
        <f t="shared" si="31"/>
        <v>0</v>
      </c>
      <c r="BPM22" s="1954">
        <f t="shared" si="31"/>
        <v>0</v>
      </c>
      <c r="BPN22" s="1954">
        <f t="shared" si="31"/>
        <v>0</v>
      </c>
      <c r="BPO22" s="1954">
        <f t="shared" si="31"/>
        <v>0</v>
      </c>
      <c r="BPP22" s="1954">
        <f t="shared" si="31"/>
        <v>0</v>
      </c>
      <c r="BPQ22" s="1954">
        <f t="shared" si="31"/>
        <v>0</v>
      </c>
      <c r="BPR22" s="1954">
        <f t="shared" si="31"/>
        <v>0</v>
      </c>
      <c r="BPS22" s="1954">
        <f t="shared" si="31"/>
        <v>0</v>
      </c>
      <c r="BPT22" s="1954">
        <f t="shared" si="31"/>
        <v>0</v>
      </c>
      <c r="BPU22" s="1954">
        <f t="shared" si="31"/>
        <v>0</v>
      </c>
      <c r="BPV22" s="1954">
        <f t="shared" si="31"/>
        <v>0</v>
      </c>
      <c r="BPW22" s="1954">
        <f t="shared" si="31"/>
        <v>0</v>
      </c>
      <c r="BPX22" s="1954">
        <f t="shared" si="31"/>
        <v>0</v>
      </c>
      <c r="BPY22" s="1954">
        <f t="shared" si="31"/>
        <v>0</v>
      </c>
      <c r="BPZ22" s="1954">
        <f t="shared" si="31"/>
        <v>0</v>
      </c>
      <c r="BQA22" s="1954">
        <f t="shared" si="31"/>
        <v>0</v>
      </c>
      <c r="BQB22" s="1954">
        <f t="shared" si="31"/>
        <v>0</v>
      </c>
      <c r="BQC22" s="1954">
        <f t="shared" si="31"/>
        <v>0</v>
      </c>
      <c r="BQD22" s="1954">
        <f t="shared" si="31"/>
        <v>0</v>
      </c>
      <c r="BQE22" s="1954">
        <f t="shared" si="31"/>
        <v>0</v>
      </c>
      <c r="BQF22" s="1954">
        <f t="shared" si="31"/>
        <v>0</v>
      </c>
      <c r="BQG22" s="1954">
        <f t="shared" si="31"/>
        <v>0</v>
      </c>
      <c r="BQH22" s="1954">
        <f t="shared" si="31"/>
        <v>0</v>
      </c>
      <c r="BQI22" s="1954">
        <f t="shared" ref="BQI22:BST22" si="32">IF(AND(BQI$26="End of period",BQI$25="Revenue"),BQI9,0)</f>
        <v>0</v>
      </c>
      <c r="BQJ22" s="1954">
        <f t="shared" si="32"/>
        <v>0</v>
      </c>
      <c r="BQK22" s="1954">
        <f t="shared" si="32"/>
        <v>0</v>
      </c>
      <c r="BQL22" s="1954">
        <f t="shared" si="32"/>
        <v>0</v>
      </c>
      <c r="BQM22" s="1954">
        <f t="shared" si="32"/>
        <v>0</v>
      </c>
      <c r="BQN22" s="1954">
        <f t="shared" si="32"/>
        <v>0</v>
      </c>
      <c r="BQO22" s="1954">
        <f t="shared" si="32"/>
        <v>0</v>
      </c>
      <c r="BQP22" s="1954">
        <f t="shared" si="32"/>
        <v>0</v>
      </c>
      <c r="BQQ22" s="1954">
        <f t="shared" si="32"/>
        <v>0</v>
      </c>
      <c r="BQR22" s="1954">
        <f t="shared" si="32"/>
        <v>0</v>
      </c>
      <c r="BQS22" s="1954">
        <f t="shared" si="32"/>
        <v>0</v>
      </c>
      <c r="BQT22" s="1954">
        <f t="shared" si="32"/>
        <v>0</v>
      </c>
      <c r="BQU22" s="1954">
        <f t="shared" si="32"/>
        <v>0</v>
      </c>
      <c r="BQV22" s="1954">
        <f t="shared" si="32"/>
        <v>0</v>
      </c>
      <c r="BQW22" s="1954">
        <f t="shared" si="32"/>
        <v>0</v>
      </c>
      <c r="BQX22" s="1954">
        <f t="shared" si="32"/>
        <v>0</v>
      </c>
      <c r="BQY22" s="1954">
        <f t="shared" si="32"/>
        <v>0</v>
      </c>
      <c r="BQZ22" s="1954">
        <f t="shared" si="32"/>
        <v>0</v>
      </c>
      <c r="BRA22" s="1954">
        <f t="shared" si="32"/>
        <v>0</v>
      </c>
      <c r="BRB22" s="1954">
        <f t="shared" si="32"/>
        <v>0</v>
      </c>
      <c r="BRC22" s="1954">
        <f t="shared" si="32"/>
        <v>0</v>
      </c>
      <c r="BRD22" s="1954">
        <f t="shared" si="32"/>
        <v>0</v>
      </c>
      <c r="BRE22" s="1954">
        <f t="shared" si="32"/>
        <v>0</v>
      </c>
      <c r="BRF22" s="1954">
        <f t="shared" si="32"/>
        <v>0</v>
      </c>
      <c r="BRG22" s="1954">
        <f t="shared" si="32"/>
        <v>0</v>
      </c>
      <c r="BRH22" s="1954">
        <f t="shared" si="32"/>
        <v>0</v>
      </c>
      <c r="BRI22" s="1954">
        <f t="shared" si="32"/>
        <v>0</v>
      </c>
      <c r="BRJ22" s="1954">
        <f t="shared" si="32"/>
        <v>0</v>
      </c>
      <c r="BRK22" s="1954">
        <f t="shared" si="32"/>
        <v>0</v>
      </c>
      <c r="BRL22" s="1954">
        <f t="shared" si="32"/>
        <v>0</v>
      </c>
      <c r="BRM22" s="1954">
        <f t="shared" si="32"/>
        <v>0</v>
      </c>
      <c r="BRN22" s="1954">
        <f t="shared" si="32"/>
        <v>0</v>
      </c>
      <c r="BRO22" s="1954">
        <f t="shared" si="32"/>
        <v>0</v>
      </c>
      <c r="BRP22" s="1954">
        <f t="shared" si="32"/>
        <v>0</v>
      </c>
      <c r="BRQ22" s="1954">
        <f t="shared" si="32"/>
        <v>0</v>
      </c>
      <c r="BRR22" s="1954">
        <f t="shared" si="32"/>
        <v>0</v>
      </c>
      <c r="BRS22" s="1954">
        <f t="shared" si="32"/>
        <v>0</v>
      </c>
      <c r="BRT22" s="1954">
        <f t="shared" si="32"/>
        <v>0</v>
      </c>
      <c r="BRU22" s="1954">
        <f t="shared" si="32"/>
        <v>0</v>
      </c>
      <c r="BRV22" s="1954">
        <f t="shared" si="32"/>
        <v>0</v>
      </c>
      <c r="BRW22" s="1954">
        <f t="shared" si="32"/>
        <v>0</v>
      </c>
      <c r="BRX22" s="1954">
        <f t="shared" si="32"/>
        <v>0</v>
      </c>
      <c r="BRY22" s="1954">
        <f t="shared" si="32"/>
        <v>0</v>
      </c>
      <c r="BRZ22" s="1954">
        <f t="shared" si="32"/>
        <v>0</v>
      </c>
      <c r="BSA22" s="1954">
        <f t="shared" si="32"/>
        <v>0</v>
      </c>
      <c r="BSB22" s="1954">
        <f t="shared" si="32"/>
        <v>0</v>
      </c>
      <c r="BSC22" s="1954">
        <f t="shared" si="32"/>
        <v>0</v>
      </c>
      <c r="BSD22" s="1954">
        <f t="shared" si="32"/>
        <v>0</v>
      </c>
      <c r="BSE22" s="1954">
        <f t="shared" si="32"/>
        <v>0</v>
      </c>
      <c r="BSF22" s="1954">
        <f t="shared" si="32"/>
        <v>0</v>
      </c>
      <c r="BSG22" s="1954">
        <f t="shared" si="32"/>
        <v>0</v>
      </c>
      <c r="BSH22" s="1954">
        <f t="shared" si="32"/>
        <v>0</v>
      </c>
      <c r="BSI22" s="1954">
        <f t="shared" si="32"/>
        <v>0</v>
      </c>
      <c r="BSJ22" s="1954">
        <f t="shared" si="32"/>
        <v>0</v>
      </c>
      <c r="BSK22" s="1954">
        <f t="shared" si="32"/>
        <v>0</v>
      </c>
      <c r="BSL22" s="1954">
        <f t="shared" si="32"/>
        <v>0</v>
      </c>
      <c r="BSM22" s="1954">
        <f t="shared" si="32"/>
        <v>0</v>
      </c>
      <c r="BSN22" s="1954">
        <f t="shared" si="32"/>
        <v>0</v>
      </c>
      <c r="BSO22" s="1954">
        <f t="shared" si="32"/>
        <v>0</v>
      </c>
      <c r="BSP22" s="1954">
        <f t="shared" si="32"/>
        <v>0</v>
      </c>
      <c r="BSQ22" s="1954">
        <f t="shared" si="32"/>
        <v>0</v>
      </c>
      <c r="BSR22" s="1954">
        <f t="shared" si="32"/>
        <v>0</v>
      </c>
      <c r="BSS22" s="1954">
        <f t="shared" si="32"/>
        <v>0</v>
      </c>
      <c r="BST22" s="1954">
        <f t="shared" si="32"/>
        <v>0</v>
      </c>
      <c r="BSU22" s="1954">
        <f t="shared" ref="BSU22:BVF22" si="33">IF(AND(BSU$26="End of period",BSU$25="Revenue"),BSU9,0)</f>
        <v>0</v>
      </c>
      <c r="BSV22" s="1954">
        <f t="shared" si="33"/>
        <v>0</v>
      </c>
      <c r="BSW22" s="1954">
        <f t="shared" si="33"/>
        <v>0</v>
      </c>
      <c r="BSX22" s="1954">
        <f t="shared" si="33"/>
        <v>0</v>
      </c>
      <c r="BSY22" s="1954">
        <f t="shared" si="33"/>
        <v>0</v>
      </c>
      <c r="BSZ22" s="1954">
        <f t="shared" si="33"/>
        <v>0</v>
      </c>
      <c r="BTA22" s="1954">
        <f t="shared" si="33"/>
        <v>0</v>
      </c>
      <c r="BTB22" s="1954">
        <f t="shared" si="33"/>
        <v>0</v>
      </c>
      <c r="BTC22" s="1954">
        <f t="shared" si="33"/>
        <v>0</v>
      </c>
      <c r="BTD22" s="1954">
        <f t="shared" si="33"/>
        <v>0</v>
      </c>
      <c r="BTE22" s="1954">
        <f t="shared" si="33"/>
        <v>0</v>
      </c>
      <c r="BTF22" s="1954">
        <f t="shared" si="33"/>
        <v>0</v>
      </c>
      <c r="BTG22" s="1954">
        <f t="shared" si="33"/>
        <v>0</v>
      </c>
      <c r="BTH22" s="1954">
        <f t="shared" si="33"/>
        <v>0</v>
      </c>
      <c r="BTI22" s="1954">
        <f t="shared" si="33"/>
        <v>0</v>
      </c>
      <c r="BTJ22" s="1954">
        <f t="shared" si="33"/>
        <v>0</v>
      </c>
      <c r="BTK22" s="1954">
        <f t="shared" si="33"/>
        <v>0</v>
      </c>
      <c r="BTL22" s="1954">
        <f t="shared" si="33"/>
        <v>0</v>
      </c>
      <c r="BTM22" s="1954">
        <f t="shared" si="33"/>
        <v>0</v>
      </c>
      <c r="BTN22" s="1954">
        <f t="shared" si="33"/>
        <v>0</v>
      </c>
      <c r="BTO22" s="1954">
        <f t="shared" si="33"/>
        <v>0</v>
      </c>
      <c r="BTP22" s="1954">
        <f t="shared" si="33"/>
        <v>0</v>
      </c>
      <c r="BTQ22" s="1954">
        <f t="shared" si="33"/>
        <v>0</v>
      </c>
      <c r="BTR22" s="1954">
        <f t="shared" si="33"/>
        <v>0</v>
      </c>
      <c r="BTS22" s="1954">
        <f t="shared" si="33"/>
        <v>0</v>
      </c>
      <c r="BTT22" s="1954">
        <f t="shared" si="33"/>
        <v>0</v>
      </c>
      <c r="BTU22" s="1954">
        <f t="shared" si="33"/>
        <v>0</v>
      </c>
      <c r="BTV22" s="1954">
        <f t="shared" si="33"/>
        <v>0</v>
      </c>
      <c r="BTW22" s="1954">
        <f t="shared" si="33"/>
        <v>0</v>
      </c>
      <c r="BTX22" s="1954">
        <f t="shared" si="33"/>
        <v>0</v>
      </c>
      <c r="BTY22" s="1954">
        <f t="shared" si="33"/>
        <v>0</v>
      </c>
      <c r="BTZ22" s="1954">
        <f t="shared" si="33"/>
        <v>0</v>
      </c>
      <c r="BUA22" s="1954">
        <f t="shared" si="33"/>
        <v>0</v>
      </c>
      <c r="BUB22" s="1954">
        <f t="shared" si="33"/>
        <v>0</v>
      </c>
      <c r="BUC22" s="1954">
        <f t="shared" si="33"/>
        <v>0</v>
      </c>
      <c r="BUD22" s="1954">
        <f t="shared" si="33"/>
        <v>0</v>
      </c>
      <c r="BUE22" s="1954">
        <f t="shared" si="33"/>
        <v>0</v>
      </c>
      <c r="BUF22" s="1954">
        <f t="shared" si="33"/>
        <v>0</v>
      </c>
      <c r="BUG22" s="1954">
        <f t="shared" si="33"/>
        <v>0</v>
      </c>
      <c r="BUH22" s="1954">
        <f t="shared" si="33"/>
        <v>0</v>
      </c>
      <c r="BUI22" s="1954">
        <f t="shared" si="33"/>
        <v>0</v>
      </c>
      <c r="BUJ22" s="1954">
        <f t="shared" si="33"/>
        <v>0</v>
      </c>
      <c r="BUK22" s="1954">
        <f t="shared" si="33"/>
        <v>0</v>
      </c>
      <c r="BUL22" s="1954">
        <f t="shared" si="33"/>
        <v>0</v>
      </c>
      <c r="BUM22" s="1954">
        <f t="shared" si="33"/>
        <v>0</v>
      </c>
      <c r="BUN22" s="1954">
        <f t="shared" si="33"/>
        <v>0</v>
      </c>
      <c r="BUO22" s="1954">
        <f t="shared" si="33"/>
        <v>0</v>
      </c>
      <c r="BUP22" s="1954">
        <f t="shared" si="33"/>
        <v>0</v>
      </c>
      <c r="BUQ22" s="1954">
        <f t="shared" si="33"/>
        <v>0</v>
      </c>
      <c r="BUR22" s="1954">
        <f t="shared" si="33"/>
        <v>0</v>
      </c>
      <c r="BUS22" s="1954">
        <f t="shared" si="33"/>
        <v>0</v>
      </c>
      <c r="BUT22" s="1954">
        <f t="shared" si="33"/>
        <v>0</v>
      </c>
      <c r="BUU22" s="1954">
        <f t="shared" si="33"/>
        <v>0</v>
      </c>
      <c r="BUV22" s="1954">
        <f t="shared" si="33"/>
        <v>0</v>
      </c>
      <c r="BUW22" s="1954">
        <f t="shared" si="33"/>
        <v>0</v>
      </c>
      <c r="BUX22" s="1954">
        <f t="shared" si="33"/>
        <v>0</v>
      </c>
      <c r="BUY22" s="1954">
        <f t="shared" si="33"/>
        <v>0</v>
      </c>
      <c r="BUZ22" s="1954">
        <f t="shared" si="33"/>
        <v>0</v>
      </c>
      <c r="BVA22" s="1954">
        <f t="shared" si="33"/>
        <v>0</v>
      </c>
      <c r="BVB22" s="1954">
        <f t="shared" si="33"/>
        <v>0</v>
      </c>
      <c r="BVC22" s="1954">
        <f t="shared" si="33"/>
        <v>0</v>
      </c>
      <c r="BVD22" s="1954">
        <f t="shared" si="33"/>
        <v>0</v>
      </c>
      <c r="BVE22" s="1954">
        <f t="shared" si="33"/>
        <v>0</v>
      </c>
      <c r="BVF22" s="1954">
        <f t="shared" si="33"/>
        <v>0</v>
      </c>
      <c r="BVG22" s="1954">
        <f t="shared" ref="BVG22:BXR22" si="34">IF(AND(BVG$26="End of period",BVG$25="Revenue"),BVG9,0)</f>
        <v>0</v>
      </c>
      <c r="BVH22" s="1954">
        <f t="shared" si="34"/>
        <v>0</v>
      </c>
      <c r="BVI22" s="1954">
        <f t="shared" si="34"/>
        <v>0</v>
      </c>
      <c r="BVJ22" s="1954">
        <f t="shared" si="34"/>
        <v>0</v>
      </c>
      <c r="BVK22" s="1954">
        <f t="shared" si="34"/>
        <v>0</v>
      </c>
      <c r="BVL22" s="1954">
        <f t="shared" si="34"/>
        <v>0</v>
      </c>
      <c r="BVM22" s="1954">
        <f t="shared" si="34"/>
        <v>0</v>
      </c>
      <c r="BVN22" s="1954">
        <f t="shared" si="34"/>
        <v>0</v>
      </c>
      <c r="BVO22" s="1954">
        <f t="shared" si="34"/>
        <v>0</v>
      </c>
      <c r="BVP22" s="1954">
        <f t="shared" si="34"/>
        <v>0</v>
      </c>
      <c r="BVQ22" s="1954">
        <f t="shared" si="34"/>
        <v>0</v>
      </c>
      <c r="BVR22" s="1954">
        <f t="shared" si="34"/>
        <v>0</v>
      </c>
      <c r="BVS22" s="1954">
        <f t="shared" si="34"/>
        <v>0</v>
      </c>
      <c r="BVT22" s="1954">
        <f t="shared" si="34"/>
        <v>0</v>
      </c>
      <c r="BVU22" s="1954">
        <f t="shared" si="34"/>
        <v>0</v>
      </c>
      <c r="BVV22" s="1954">
        <f t="shared" si="34"/>
        <v>0</v>
      </c>
      <c r="BVW22" s="1954">
        <f t="shared" si="34"/>
        <v>0</v>
      </c>
      <c r="BVX22" s="1954">
        <f t="shared" si="34"/>
        <v>0</v>
      </c>
      <c r="BVY22" s="1954">
        <f t="shared" si="34"/>
        <v>0</v>
      </c>
      <c r="BVZ22" s="1954">
        <f t="shared" si="34"/>
        <v>0</v>
      </c>
      <c r="BWA22" s="1954">
        <f t="shared" si="34"/>
        <v>0</v>
      </c>
      <c r="BWB22" s="1954">
        <f t="shared" si="34"/>
        <v>0</v>
      </c>
      <c r="BWC22" s="1954">
        <f t="shared" si="34"/>
        <v>0</v>
      </c>
      <c r="BWD22" s="1954">
        <f t="shared" si="34"/>
        <v>0</v>
      </c>
      <c r="BWE22" s="1954">
        <f t="shared" si="34"/>
        <v>0</v>
      </c>
      <c r="BWF22" s="1954">
        <f t="shared" si="34"/>
        <v>0</v>
      </c>
      <c r="BWG22" s="1954">
        <f t="shared" si="34"/>
        <v>0</v>
      </c>
      <c r="BWH22" s="1954">
        <f t="shared" si="34"/>
        <v>0</v>
      </c>
      <c r="BWI22" s="1954">
        <f t="shared" si="34"/>
        <v>0</v>
      </c>
      <c r="BWJ22" s="1954">
        <f t="shared" si="34"/>
        <v>0</v>
      </c>
      <c r="BWK22" s="1954">
        <f t="shared" si="34"/>
        <v>0</v>
      </c>
      <c r="BWL22" s="1954">
        <f t="shared" si="34"/>
        <v>0</v>
      </c>
      <c r="BWM22" s="1954">
        <f t="shared" si="34"/>
        <v>0</v>
      </c>
      <c r="BWN22" s="1954">
        <f t="shared" si="34"/>
        <v>0</v>
      </c>
      <c r="BWO22" s="1954">
        <f t="shared" si="34"/>
        <v>0</v>
      </c>
      <c r="BWP22" s="1954">
        <f t="shared" si="34"/>
        <v>0</v>
      </c>
      <c r="BWQ22" s="1954">
        <f t="shared" si="34"/>
        <v>0</v>
      </c>
      <c r="BWR22" s="1954">
        <f t="shared" si="34"/>
        <v>0</v>
      </c>
      <c r="BWS22" s="1954">
        <f t="shared" si="34"/>
        <v>0</v>
      </c>
      <c r="BWT22" s="1954">
        <f t="shared" si="34"/>
        <v>0</v>
      </c>
      <c r="BWU22" s="1954">
        <f t="shared" si="34"/>
        <v>0</v>
      </c>
      <c r="BWV22" s="1954">
        <f t="shared" si="34"/>
        <v>0</v>
      </c>
      <c r="BWW22" s="1954">
        <f t="shared" si="34"/>
        <v>0</v>
      </c>
      <c r="BWX22" s="1954">
        <f t="shared" si="34"/>
        <v>0</v>
      </c>
      <c r="BWY22" s="1954">
        <f t="shared" si="34"/>
        <v>0</v>
      </c>
      <c r="BWZ22" s="1954">
        <f t="shared" si="34"/>
        <v>0</v>
      </c>
      <c r="BXA22" s="1954">
        <f t="shared" si="34"/>
        <v>0</v>
      </c>
      <c r="BXB22" s="1954">
        <f t="shared" si="34"/>
        <v>0</v>
      </c>
      <c r="BXC22" s="1954">
        <f t="shared" si="34"/>
        <v>0</v>
      </c>
      <c r="BXD22" s="1954">
        <f t="shared" si="34"/>
        <v>0</v>
      </c>
      <c r="BXE22" s="1954">
        <f t="shared" si="34"/>
        <v>0</v>
      </c>
      <c r="BXF22" s="1954">
        <f t="shared" si="34"/>
        <v>0</v>
      </c>
      <c r="BXG22" s="1954">
        <f t="shared" si="34"/>
        <v>0</v>
      </c>
      <c r="BXH22" s="1954">
        <f t="shared" si="34"/>
        <v>0</v>
      </c>
      <c r="BXI22" s="1954">
        <f t="shared" si="34"/>
        <v>0</v>
      </c>
      <c r="BXJ22" s="1954">
        <f t="shared" si="34"/>
        <v>0</v>
      </c>
      <c r="BXK22" s="1954">
        <f t="shared" si="34"/>
        <v>0</v>
      </c>
      <c r="BXL22" s="1954">
        <f t="shared" si="34"/>
        <v>0</v>
      </c>
      <c r="BXM22" s="1954">
        <f t="shared" si="34"/>
        <v>0</v>
      </c>
      <c r="BXN22" s="1954">
        <f t="shared" si="34"/>
        <v>0</v>
      </c>
      <c r="BXO22" s="1954">
        <f t="shared" si="34"/>
        <v>0</v>
      </c>
      <c r="BXP22" s="1954">
        <f t="shared" si="34"/>
        <v>0</v>
      </c>
      <c r="BXQ22" s="1954">
        <f t="shared" si="34"/>
        <v>0</v>
      </c>
      <c r="BXR22" s="1954">
        <f t="shared" si="34"/>
        <v>0</v>
      </c>
      <c r="BXS22" s="1954">
        <f t="shared" ref="BXS22:CAD22" si="35">IF(AND(BXS$26="End of period",BXS$25="Revenue"),BXS9,0)</f>
        <v>0</v>
      </c>
      <c r="BXT22" s="1954">
        <f t="shared" si="35"/>
        <v>0</v>
      </c>
      <c r="BXU22" s="1954">
        <f t="shared" si="35"/>
        <v>0</v>
      </c>
      <c r="BXV22" s="1954">
        <f t="shared" si="35"/>
        <v>0</v>
      </c>
      <c r="BXW22" s="1954">
        <f t="shared" si="35"/>
        <v>0</v>
      </c>
      <c r="BXX22" s="1954">
        <f t="shared" si="35"/>
        <v>0</v>
      </c>
      <c r="BXY22" s="1954">
        <f t="shared" si="35"/>
        <v>0</v>
      </c>
      <c r="BXZ22" s="1954">
        <f t="shared" si="35"/>
        <v>0</v>
      </c>
      <c r="BYA22" s="1954">
        <f t="shared" si="35"/>
        <v>0</v>
      </c>
      <c r="BYB22" s="1954">
        <f t="shared" si="35"/>
        <v>0</v>
      </c>
      <c r="BYC22" s="1954">
        <f t="shared" si="35"/>
        <v>0</v>
      </c>
      <c r="BYD22" s="1954">
        <f t="shared" si="35"/>
        <v>0</v>
      </c>
      <c r="BYE22" s="1954">
        <f t="shared" si="35"/>
        <v>0</v>
      </c>
      <c r="BYF22" s="1954">
        <f t="shared" si="35"/>
        <v>0</v>
      </c>
      <c r="BYG22" s="1954">
        <f t="shared" si="35"/>
        <v>0</v>
      </c>
      <c r="BYH22" s="1954">
        <f t="shared" si="35"/>
        <v>0</v>
      </c>
      <c r="BYI22" s="1954">
        <f t="shared" si="35"/>
        <v>0</v>
      </c>
      <c r="BYJ22" s="1954">
        <f t="shared" si="35"/>
        <v>0</v>
      </c>
      <c r="BYK22" s="1954">
        <f t="shared" si="35"/>
        <v>0</v>
      </c>
      <c r="BYL22" s="1954">
        <f t="shared" si="35"/>
        <v>0</v>
      </c>
      <c r="BYM22" s="1954">
        <f t="shared" si="35"/>
        <v>0</v>
      </c>
      <c r="BYN22" s="1954">
        <f t="shared" si="35"/>
        <v>0</v>
      </c>
      <c r="BYO22" s="1954">
        <f t="shared" si="35"/>
        <v>0</v>
      </c>
      <c r="BYP22" s="1954">
        <f t="shared" si="35"/>
        <v>0</v>
      </c>
      <c r="BYQ22" s="1954">
        <f t="shared" si="35"/>
        <v>0</v>
      </c>
      <c r="BYR22" s="1954">
        <f t="shared" si="35"/>
        <v>0</v>
      </c>
      <c r="BYS22" s="1954">
        <f t="shared" si="35"/>
        <v>0</v>
      </c>
      <c r="BYT22" s="1954">
        <f t="shared" si="35"/>
        <v>0</v>
      </c>
      <c r="BYU22" s="1954">
        <f t="shared" si="35"/>
        <v>0</v>
      </c>
      <c r="BYV22" s="1954">
        <f t="shared" si="35"/>
        <v>0</v>
      </c>
      <c r="BYW22" s="1954">
        <f t="shared" si="35"/>
        <v>0</v>
      </c>
      <c r="BYX22" s="1954">
        <f t="shared" si="35"/>
        <v>0</v>
      </c>
      <c r="BYY22" s="1954">
        <f t="shared" si="35"/>
        <v>0</v>
      </c>
      <c r="BYZ22" s="1954">
        <f t="shared" si="35"/>
        <v>0</v>
      </c>
      <c r="BZA22" s="1954">
        <f t="shared" si="35"/>
        <v>0</v>
      </c>
      <c r="BZB22" s="1954">
        <f t="shared" si="35"/>
        <v>0</v>
      </c>
      <c r="BZC22" s="1954">
        <f t="shared" si="35"/>
        <v>0</v>
      </c>
      <c r="BZD22" s="1954">
        <f t="shared" si="35"/>
        <v>0</v>
      </c>
      <c r="BZE22" s="1954">
        <f t="shared" si="35"/>
        <v>0</v>
      </c>
      <c r="BZF22" s="1954">
        <f t="shared" si="35"/>
        <v>0</v>
      </c>
      <c r="BZG22" s="1954">
        <f t="shared" si="35"/>
        <v>0</v>
      </c>
      <c r="BZH22" s="1954">
        <f t="shared" si="35"/>
        <v>0</v>
      </c>
      <c r="BZI22" s="1954">
        <f t="shared" si="35"/>
        <v>0</v>
      </c>
      <c r="BZJ22" s="1954">
        <f t="shared" si="35"/>
        <v>0</v>
      </c>
      <c r="BZK22" s="1954">
        <f t="shared" si="35"/>
        <v>0</v>
      </c>
      <c r="BZL22" s="1954">
        <f t="shared" si="35"/>
        <v>0</v>
      </c>
      <c r="BZM22" s="1954">
        <f t="shared" si="35"/>
        <v>0</v>
      </c>
      <c r="BZN22" s="1954">
        <f t="shared" si="35"/>
        <v>0</v>
      </c>
      <c r="BZO22" s="1954">
        <f t="shared" si="35"/>
        <v>0</v>
      </c>
      <c r="BZP22" s="1954">
        <f t="shared" si="35"/>
        <v>0</v>
      </c>
      <c r="BZQ22" s="1954">
        <f t="shared" si="35"/>
        <v>0</v>
      </c>
      <c r="BZR22" s="1954">
        <f t="shared" si="35"/>
        <v>0</v>
      </c>
      <c r="BZS22" s="1954">
        <f t="shared" si="35"/>
        <v>0</v>
      </c>
      <c r="BZT22" s="1954">
        <f t="shared" si="35"/>
        <v>0</v>
      </c>
      <c r="BZU22" s="1954">
        <f t="shared" si="35"/>
        <v>0</v>
      </c>
      <c r="BZV22" s="1954">
        <f t="shared" si="35"/>
        <v>0</v>
      </c>
      <c r="BZW22" s="1954">
        <f t="shared" si="35"/>
        <v>0</v>
      </c>
      <c r="BZX22" s="1954">
        <f t="shared" si="35"/>
        <v>0</v>
      </c>
      <c r="BZY22" s="1954">
        <f t="shared" si="35"/>
        <v>0</v>
      </c>
      <c r="BZZ22" s="1954">
        <f t="shared" si="35"/>
        <v>0</v>
      </c>
      <c r="CAA22" s="1954">
        <f t="shared" si="35"/>
        <v>0</v>
      </c>
      <c r="CAB22" s="1954">
        <f t="shared" si="35"/>
        <v>0</v>
      </c>
      <c r="CAC22" s="1954">
        <f t="shared" si="35"/>
        <v>0</v>
      </c>
      <c r="CAD22" s="1954">
        <f t="shared" si="35"/>
        <v>0</v>
      </c>
      <c r="CAE22" s="1954">
        <f t="shared" ref="CAE22:CCP22" si="36">IF(AND(CAE$26="End of period",CAE$25="Revenue"),CAE9,0)</f>
        <v>0</v>
      </c>
      <c r="CAF22" s="1954">
        <f t="shared" si="36"/>
        <v>0</v>
      </c>
      <c r="CAG22" s="1954">
        <f t="shared" si="36"/>
        <v>0</v>
      </c>
      <c r="CAH22" s="1954">
        <f t="shared" si="36"/>
        <v>0</v>
      </c>
      <c r="CAI22" s="1954">
        <f t="shared" si="36"/>
        <v>0</v>
      </c>
      <c r="CAJ22" s="1954">
        <f t="shared" si="36"/>
        <v>0</v>
      </c>
      <c r="CAK22" s="1954">
        <f t="shared" si="36"/>
        <v>0</v>
      </c>
      <c r="CAL22" s="1954">
        <f t="shared" si="36"/>
        <v>0</v>
      </c>
      <c r="CAM22" s="1954">
        <f t="shared" si="36"/>
        <v>0</v>
      </c>
      <c r="CAN22" s="1954">
        <f t="shared" si="36"/>
        <v>0</v>
      </c>
      <c r="CAO22" s="1954">
        <f t="shared" si="36"/>
        <v>0</v>
      </c>
      <c r="CAP22" s="1954">
        <f t="shared" si="36"/>
        <v>0</v>
      </c>
      <c r="CAQ22" s="1954">
        <f t="shared" si="36"/>
        <v>0</v>
      </c>
      <c r="CAR22" s="1954">
        <f t="shared" si="36"/>
        <v>0</v>
      </c>
      <c r="CAS22" s="1954">
        <f t="shared" si="36"/>
        <v>0</v>
      </c>
      <c r="CAT22" s="1954">
        <f t="shared" si="36"/>
        <v>0</v>
      </c>
      <c r="CAU22" s="1954">
        <f t="shared" si="36"/>
        <v>0</v>
      </c>
      <c r="CAV22" s="1954">
        <f t="shared" si="36"/>
        <v>0</v>
      </c>
      <c r="CAW22" s="1954">
        <f t="shared" si="36"/>
        <v>0</v>
      </c>
      <c r="CAX22" s="1954">
        <f t="shared" si="36"/>
        <v>0</v>
      </c>
      <c r="CAY22" s="1954">
        <f t="shared" si="36"/>
        <v>0</v>
      </c>
      <c r="CAZ22" s="1954">
        <f t="shared" si="36"/>
        <v>0</v>
      </c>
      <c r="CBA22" s="1954">
        <f t="shared" si="36"/>
        <v>0</v>
      </c>
      <c r="CBB22" s="1954">
        <f t="shared" si="36"/>
        <v>0</v>
      </c>
      <c r="CBC22" s="1954">
        <f t="shared" si="36"/>
        <v>0</v>
      </c>
      <c r="CBD22" s="1954">
        <f t="shared" si="36"/>
        <v>0</v>
      </c>
      <c r="CBE22" s="1954">
        <f t="shared" si="36"/>
        <v>0</v>
      </c>
      <c r="CBF22" s="1954">
        <f t="shared" si="36"/>
        <v>0</v>
      </c>
      <c r="CBG22" s="1954">
        <f t="shared" si="36"/>
        <v>0</v>
      </c>
      <c r="CBH22" s="1954">
        <f t="shared" si="36"/>
        <v>0</v>
      </c>
      <c r="CBI22" s="1954">
        <f t="shared" si="36"/>
        <v>0</v>
      </c>
      <c r="CBJ22" s="1954">
        <f t="shared" si="36"/>
        <v>0</v>
      </c>
      <c r="CBK22" s="1954">
        <f t="shared" si="36"/>
        <v>0</v>
      </c>
      <c r="CBL22" s="1954">
        <f t="shared" si="36"/>
        <v>0</v>
      </c>
      <c r="CBM22" s="1954">
        <f t="shared" si="36"/>
        <v>0</v>
      </c>
      <c r="CBN22" s="1954">
        <f t="shared" si="36"/>
        <v>0</v>
      </c>
      <c r="CBO22" s="1954">
        <f t="shared" si="36"/>
        <v>0</v>
      </c>
      <c r="CBP22" s="1954">
        <f t="shared" si="36"/>
        <v>0</v>
      </c>
      <c r="CBQ22" s="1954">
        <f t="shared" si="36"/>
        <v>0</v>
      </c>
      <c r="CBR22" s="1954">
        <f t="shared" si="36"/>
        <v>0</v>
      </c>
      <c r="CBS22" s="1954">
        <f t="shared" si="36"/>
        <v>0</v>
      </c>
      <c r="CBT22" s="1954">
        <f t="shared" si="36"/>
        <v>0</v>
      </c>
      <c r="CBU22" s="1954">
        <f t="shared" si="36"/>
        <v>0</v>
      </c>
      <c r="CBV22" s="1954">
        <f t="shared" si="36"/>
        <v>0</v>
      </c>
      <c r="CBW22" s="1954">
        <f t="shared" si="36"/>
        <v>0</v>
      </c>
      <c r="CBX22" s="1954">
        <f t="shared" si="36"/>
        <v>0</v>
      </c>
      <c r="CBY22" s="1954">
        <f t="shared" si="36"/>
        <v>0</v>
      </c>
      <c r="CBZ22" s="1954">
        <f t="shared" si="36"/>
        <v>0</v>
      </c>
      <c r="CCA22" s="1954">
        <f t="shared" si="36"/>
        <v>0</v>
      </c>
      <c r="CCB22" s="1954">
        <f t="shared" si="36"/>
        <v>0</v>
      </c>
      <c r="CCC22" s="1954">
        <f t="shared" si="36"/>
        <v>0</v>
      </c>
      <c r="CCD22" s="1954">
        <f t="shared" si="36"/>
        <v>0</v>
      </c>
      <c r="CCE22" s="1954">
        <f t="shared" si="36"/>
        <v>0</v>
      </c>
      <c r="CCF22" s="1954">
        <f t="shared" si="36"/>
        <v>0</v>
      </c>
      <c r="CCG22" s="1954">
        <f t="shared" si="36"/>
        <v>0</v>
      </c>
      <c r="CCH22" s="1954">
        <f t="shared" si="36"/>
        <v>0</v>
      </c>
      <c r="CCI22" s="1954">
        <f t="shared" si="36"/>
        <v>0</v>
      </c>
      <c r="CCJ22" s="1954">
        <f t="shared" si="36"/>
        <v>0</v>
      </c>
      <c r="CCK22" s="1954">
        <f t="shared" si="36"/>
        <v>0</v>
      </c>
      <c r="CCL22" s="1954">
        <f t="shared" si="36"/>
        <v>0</v>
      </c>
      <c r="CCM22" s="1954">
        <f t="shared" si="36"/>
        <v>0</v>
      </c>
      <c r="CCN22" s="1954">
        <f t="shared" si="36"/>
        <v>0</v>
      </c>
      <c r="CCO22" s="1954">
        <f t="shared" si="36"/>
        <v>0</v>
      </c>
      <c r="CCP22" s="1954">
        <f t="shared" si="36"/>
        <v>0</v>
      </c>
      <c r="CCQ22" s="1954">
        <f t="shared" ref="CCQ22:CFB22" si="37">IF(AND(CCQ$26="End of period",CCQ$25="Revenue"),CCQ9,0)</f>
        <v>0</v>
      </c>
      <c r="CCR22" s="1954">
        <f t="shared" si="37"/>
        <v>0</v>
      </c>
      <c r="CCS22" s="1954">
        <f t="shared" si="37"/>
        <v>0</v>
      </c>
      <c r="CCT22" s="1954">
        <f t="shared" si="37"/>
        <v>0</v>
      </c>
      <c r="CCU22" s="1954">
        <f t="shared" si="37"/>
        <v>0</v>
      </c>
      <c r="CCV22" s="1954">
        <f t="shared" si="37"/>
        <v>0</v>
      </c>
      <c r="CCW22" s="1954">
        <f t="shared" si="37"/>
        <v>0</v>
      </c>
      <c r="CCX22" s="1954">
        <f t="shared" si="37"/>
        <v>0</v>
      </c>
      <c r="CCY22" s="1954">
        <f t="shared" si="37"/>
        <v>0</v>
      </c>
      <c r="CCZ22" s="1954">
        <f t="shared" si="37"/>
        <v>0</v>
      </c>
      <c r="CDA22" s="1954">
        <f t="shared" si="37"/>
        <v>0</v>
      </c>
      <c r="CDB22" s="1954">
        <f t="shared" si="37"/>
        <v>0</v>
      </c>
      <c r="CDC22" s="1954">
        <f t="shared" si="37"/>
        <v>0</v>
      </c>
      <c r="CDD22" s="1954">
        <f t="shared" si="37"/>
        <v>0</v>
      </c>
      <c r="CDE22" s="1954">
        <f t="shared" si="37"/>
        <v>0</v>
      </c>
      <c r="CDF22" s="1954">
        <f t="shared" si="37"/>
        <v>0</v>
      </c>
      <c r="CDG22" s="1954">
        <f t="shared" si="37"/>
        <v>0</v>
      </c>
      <c r="CDH22" s="1954">
        <f t="shared" si="37"/>
        <v>0</v>
      </c>
      <c r="CDI22" s="1954">
        <f t="shared" si="37"/>
        <v>0</v>
      </c>
      <c r="CDJ22" s="1954">
        <f t="shared" si="37"/>
        <v>0</v>
      </c>
      <c r="CDK22" s="1954">
        <f t="shared" si="37"/>
        <v>0</v>
      </c>
      <c r="CDL22" s="1954">
        <f t="shared" si="37"/>
        <v>0</v>
      </c>
      <c r="CDM22" s="1954">
        <f t="shared" si="37"/>
        <v>0</v>
      </c>
      <c r="CDN22" s="1954">
        <f t="shared" si="37"/>
        <v>0</v>
      </c>
      <c r="CDO22" s="1954">
        <f t="shared" si="37"/>
        <v>0</v>
      </c>
      <c r="CDP22" s="1954">
        <f t="shared" si="37"/>
        <v>0</v>
      </c>
      <c r="CDQ22" s="1954">
        <f t="shared" si="37"/>
        <v>0</v>
      </c>
      <c r="CDR22" s="1954">
        <f t="shared" si="37"/>
        <v>0</v>
      </c>
      <c r="CDS22" s="1954">
        <f t="shared" si="37"/>
        <v>0</v>
      </c>
      <c r="CDT22" s="1954">
        <f t="shared" si="37"/>
        <v>0</v>
      </c>
      <c r="CDU22" s="1954">
        <f t="shared" si="37"/>
        <v>0</v>
      </c>
      <c r="CDV22" s="1954">
        <f t="shared" si="37"/>
        <v>0</v>
      </c>
      <c r="CDW22" s="1954">
        <f t="shared" si="37"/>
        <v>0</v>
      </c>
      <c r="CDX22" s="1954">
        <f t="shared" si="37"/>
        <v>0</v>
      </c>
      <c r="CDY22" s="1954">
        <f t="shared" si="37"/>
        <v>0</v>
      </c>
      <c r="CDZ22" s="1954">
        <f t="shared" si="37"/>
        <v>0</v>
      </c>
      <c r="CEA22" s="1954">
        <f t="shared" si="37"/>
        <v>0</v>
      </c>
      <c r="CEB22" s="1954">
        <f t="shared" si="37"/>
        <v>0</v>
      </c>
      <c r="CEC22" s="1954">
        <f t="shared" si="37"/>
        <v>0</v>
      </c>
      <c r="CED22" s="1954">
        <f t="shared" si="37"/>
        <v>0</v>
      </c>
      <c r="CEE22" s="1954">
        <f t="shared" si="37"/>
        <v>0</v>
      </c>
      <c r="CEF22" s="1954">
        <f t="shared" si="37"/>
        <v>0</v>
      </c>
      <c r="CEG22" s="1954">
        <f t="shared" si="37"/>
        <v>0</v>
      </c>
      <c r="CEH22" s="1954">
        <f t="shared" si="37"/>
        <v>0</v>
      </c>
      <c r="CEI22" s="1954">
        <f t="shared" si="37"/>
        <v>0</v>
      </c>
      <c r="CEJ22" s="1954">
        <f t="shared" si="37"/>
        <v>0</v>
      </c>
      <c r="CEK22" s="1954">
        <f t="shared" si="37"/>
        <v>0</v>
      </c>
      <c r="CEL22" s="1954">
        <f t="shared" si="37"/>
        <v>0</v>
      </c>
      <c r="CEM22" s="1954">
        <f t="shared" si="37"/>
        <v>0</v>
      </c>
      <c r="CEN22" s="1954">
        <f t="shared" si="37"/>
        <v>0</v>
      </c>
      <c r="CEO22" s="1954">
        <f t="shared" si="37"/>
        <v>0</v>
      </c>
      <c r="CEP22" s="1954">
        <f t="shared" si="37"/>
        <v>0</v>
      </c>
      <c r="CEQ22" s="1954">
        <f t="shared" si="37"/>
        <v>0</v>
      </c>
      <c r="CER22" s="1954">
        <f t="shared" si="37"/>
        <v>0</v>
      </c>
      <c r="CES22" s="1954">
        <f t="shared" si="37"/>
        <v>0</v>
      </c>
      <c r="CET22" s="1954">
        <f t="shared" si="37"/>
        <v>0</v>
      </c>
      <c r="CEU22" s="1954">
        <f t="shared" si="37"/>
        <v>0</v>
      </c>
      <c r="CEV22" s="1954">
        <f t="shared" si="37"/>
        <v>0</v>
      </c>
      <c r="CEW22" s="1954">
        <f t="shared" si="37"/>
        <v>0</v>
      </c>
      <c r="CEX22" s="1954">
        <f t="shared" si="37"/>
        <v>0</v>
      </c>
      <c r="CEY22" s="1954">
        <f t="shared" si="37"/>
        <v>0</v>
      </c>
      <c r="CEZ22" s="1954">
        <f t="shared" si="37"/>
        <v>0</v>
      </c>
      <c r="CFA22" s="1954">
        <f t="shared" si="37"/>
        <v>0</v>
      </c>
      <c r="CFB22" s="1954">
        <f t="shared" si="37"/>
        <v>0</v>
      </c>
      <c r="CFC22" s="1954">
        <f t="shared" ref="CFC22:CHN22" si="38">IF(AND(CFC$26="End of period",CFC$25="Revenue"),CFC9,0)</f>
        <v>0</v>
      </c>
      <c r="CFD22" s="1954">
        <f t="shared" si="38"/>
        <v>0</v>
      </c>
      <c r="CFE22" s="1954">
        <f t="shared" si="38"/>
        <v>0</v>
      </c>
      <c r="CFF22" s="1954">
        <f t="shared" si="38"/>
        <v>0</v>
      </c>
      <c r="CFG22" s="1954">
        <f t="shared" si="38"/>
        <v>0</v>
      </c>
      <c r="CFH22" s="1954">
        <f t="shared" si="38"/>
        <v>0</v>
      </c>
      <c r="CFI22" s="1954">
        <f t="shared" si="38"/>
        <v>0</v>
      </c>
      <c r="CFJ22" s="1954">
        <f t="shared" si="38"/>
        <v>0</v>
      </c>
      <c r="CFK22" s="1954">
        <f t="shared" si="38"/>
        <v>0</v>
      </c>
      <c r="CFL22" s="1954">
        <f t="shared" si="38"/>
        <v>0</v>
      </c>
      <c r="CFM22" s="1954">
        <f t="shared" si="38"/>
        <v>0</v>
      </c>
      <c r="CFN22" s="1954">
        <f t="shared" si="38"/>
        <v>0</v>
      </c>
      <c r="CFO22" s="1954">
        <f t="shared" si="38"/>
        <v>0</v>
      </c>
      <c r="CFP22" s="1954">
        <f t="shared" si="38"/>
        <v>0</v>
      </c>
      <c r="CFQ22" s="1954">
        <f t="shared" si="38"/>
        <v>0</v>
      </c>
      <c r="CFR22" s="1954">
        <f t="shared" si="38"/>
        <v>0</v>
      </c>
      <c r="CFS22" s="1954">
        <f t="shared" si="38"/>
        <v>0</v>
      </c>
      <c r="CFT22" s="1954">
        <f t="shared" si="38"/>
        <v>0</v>
      </c>
      <c r="CFU22" s="1954">
        <f t="shared" si="38"/>
        <v>0</v>
      </c>
      <c r="CFV22" s="1954">
        <f t="shared" si="38"/>
        <v>0</v>
      </c>
      <c r="CFW22" s="1954">
        <f t="shared" si="38"/>
        <v>0</v>
      </c>
      <c r="CFX22" s="1954">
        <f t="shared" si="38"/>
        <v>0</v>
      </c>
      <c r="CFY22" s="1954">
        <f t="shared" si="38"/>
        <v>0</v>
      </c>
      <c r="CFZ22" s="1954">
        <f t="shared" si="38"/>
        <v>0</v>
      </c>
      <c r="CGA22" s="1954">
        <f t="shared" si="38"/>
        <v>0</v>
      </c>
      <c r="CGB22" s="1954">
        <f t="shared" si="38"/>
        <v>0</v>
      </c>
      <c r="CGC22" s="1954">
        <f t="shared" si="38"/>
        <v>0</v>
      </c>
      <c r="CGD22" s="1954">
        <f t="shared" si="38"/>
        <v>0</v>
      </c>
      <c r="CGE22" s="1954">
        <f t="shared" si="38"/>
        <v>0</v>
      </c>
      <c r="CGF22" s="1954">
        <f t="shared" si="38"/>
        <v>0</v>
      </c>
      <c r="CGG22" s="1954">
        <f t="shared" si="38"/>
        <v>0</v>
      </c>
      <c r="CGH22" s="1954">
        <f t="shared" si="38"/>
        <v>0</v>
      </c>
      <c r="CGI22" s="1954">
        <f t="shared" si="38"/>
        <v>0</v>
      </c>
      <c r="CGJ22" s="1954">
        <f t="shared" si="38"/>
        <v>0</v>
      </c>
      <c r="CGK22" s="1954">
        <f t="shared" si="38"/>
        <v>0</v>
      </c>
      <c r="CGL22" s="1954">
        <f t="shared" si="38"/>
        <v>0</v>
      </c>
      <c r="CGM22" s="1954">
        <f t="shared" si="38"/>
        <v>0</v>
      </c>
      <c r="CGN22" s="1954">
        <f t="shared" si="38"/>
        <v>0</v>
      </c>
      <c r="CGO22" s="1954">
        <f t="shared" si="38"/>
        <v>0</v>
      </c>
      <c r="CGP22" s="1954">
        <f t="shared" si="38"/>
        <v>0</v>
      </c>
      <c r="CGQ22" s="1954">
        <f t="shared" si="38"/>
        <v>0</v>
      </c>
      <c r="CGR22" s="1954">
        <f t="shared" si="38"/>
        <v>0</v>
      </c>
      <c r="CGS22" s="1954">
        <f t="shared" si="38"/>
        <v>0</v>
      </c>
      <c r="CGT22" s="1954">
        <f t="shared" si="38"/>
        <v>0</v>
      </c>
      <c r="CGU22" s="1954">
        <f t="shared" si="38"/>
        <v>0</v>
      </c>
      <c r="CGV22" s="1954">
        <f t="shared" si="38"/>
        <v>0</v>
      </c>
      <c r="CGW22" s="1954">
        <f t="shared" si="38"/>
        <v>0</v>
      </c>
      <c r="CGX22" s="1954">
        <f t="shared" si="38"/>
        <v>0</v>
      </c>
      <c r="CGY22" s="1954">
        <f t="shared" si="38"/>
        <v>0</v>
      </c>
      <c r="CGZ22" s="1954">
        <f t="shared" si="38"/>
        <v>0</v>
      </c>
      <c r="CHA22" s="1954">
        <f t="shared" si="38"/>
        <v>0</v>
      </c>
      <c r="CHB22" s="1954">
        <f t="shared" si="38"/>
        <v>0</v>
      </c>
      <c r="CHC22" s="1954">
        <f t="shared" si="38"/>
        <v>0</v>
      </c>
      <c r="CHD22" s="1954">
        <f t="shared" si="38"/>
        <v>0</v>
      </c>
      <c r="CHE22" s="1954">
        <f t="shared" si="38"/>
        <v>0</v>
      </c>
      <c r="CHF22" s="1954">
        <f t="shared" si="38"/>
        <v>0</v>
      </c>
      <c r="CHG22" s="1954">
        <f t="shared" si="38"/>
        <v>0</v>
      </c>
      <c r="CHH22" s="1954">
        <f t="shared" si="38"/>
        <v>0</v>
      </c>
      <c r="CHI22" s="1954">
        <f t="shared" si="38"/>
        <v>0</v>
      </c>
      <c r="CHJ22" s="1954">
        <f t="shared" si="38"/>
        <v>0</v>
      </c>
      <c r="CHK22" s="1954">
        <f t="shared" si="38"/>
        <v>0</v>
      </c>
      <c r="CHL22" s="1954">
        <f t="shared" si="38"/>
        <v>0</v>
      </c>
      <c r="CHM22" s="1954">
        <f t="shared" si="38"/>
        <v>0</v>
      </c>
      <c r="CHN22" s="1954">
        <f t="shared" si="38"/>
        <v>0</v>
      </c>
      <c r="CHO22" s="1954">
        <f t="shared" ref="CHO22:CJZ22" si="39">IF(AND(CHO$26="End of period",CHO$25="Revenue"),CHO9,0)</f>
        <v>0</v>
      </c>
      <c r="CHP22" s="1954">
        <f t="shared" si="39"/>
        <v>0</v>
      </c>
      <c r="CHQ22" s="1954">
        <f t="shared" si="39"/>
        <v>0</v>
      </c>
      <c r="CHR22" s="1954">
        <f t="shared" si="39"/>
        <v>0</v>
      </c>
      <c r="CHS22" s="1954">
        <f t="shared" si="39"/>
        <v>0</v>
      </c>
      <c r="CHT22" s="1954">
        <f t="shared" si="39"/>
        <v>0</v>
      </c>
      <c r="CHU22" s="1954">
        <f t="shared" si="39"/>
        <v>0</v>
      </c>
      <c r="CHV22" s="1954">
        <f t="shared" si="39"/>
        <v>0</v>
      </c>
      <c r="CHW22" s="1954">
        <f t="shared" si="39"/>
        <v>0</v>
      </c>
      <c r="CHX22" s="1954">
        <f t="shared" si="39"/>
        <v>0</v>
      </c>
      <c r="CHY22" s="1954">
        <f t="shared" si="39"/>
        <v>0</v>
      </c>
      <c r="CHZ22" s="1954">
        <f t="shared" si="39"/>
        <v>0</v>
      </c>
      <c r="CIA22" s="1954">
        <f t="shared" si="39"/>
        <v>0</v>
      </c>
      <c r="CIB22" s="1954">
        <f t="shared" si="39"/>
        <v>0</v>
      </c>
      <c r="CIC22" s="1954">
        <f t="shared" si="39"/>
        <v>0</v>
      </c>
      <c r="CID22" s="1954">
        <f t="shared" si="39"/>
        <v>0</v>
      </c>
      <c r="CIE22" s="1954">
        <f t="shared" si="39"/>
        <v>0</v>
      </c>
      <c r="CIF22" s="1954">
        <f t="shared" si="39"/>
        <v>0</v>
      </c>
      <c r="CIG22" s="1954">
        <f t="shared" si="39"/>
        <v>0</v>
      </c>
      <c r="CIH22" s="1954">
        <f t="shared" si="39"/>
        <v>0</v>
      </c>
      <c r="CII22" s="1954">
        <f t="shared" si="39"/>
        <v>0</v>
      </c>
      <c r="CIJ22" s="1954">
        <f t="shared" si="39"/>
        <v>0</v>
      </c>
      <c r="CIK22" s="1954">
        <f t="shared" si="39"/>
        <v>0</v>
      </c>
      <c r="CIL22" s="1954">
        <f t="shared" si="39"/>
        <v>0</v>
      </c>
      <c r="CIM22" s="1954">
        <f t="shared" si="39"/>
        <v>0</v>
      </c>
      <c r="CIN22" s="1954">
        <f t="shared" si="39"/>
        <v>0</v>
      </c>
      <c r="CIO22" s="1954">
        <f t="shared" si="39"/>
        <v>0</v>
      </c>
      <c r="CIP22" s="1954">
        <f t="shared" si="39"/>
        <v>0</v>
      </c>
      <c r="CIQ22" s="1954">
        <f t="shared" si="39"/>
        <v>0</v>
      </c>
      <c r="CIR22" s="1954">
        <f t="shared" si="39"/>
        <v>0</v>
      </c>
      <c r="CIS22" s="1954">
        <f t="shared" si="39"/>
        <v>0</v>
      </c>
      <c r="CIT22" s="1954">
        <f t="shared" si="39"/>
        <v>0</v>
      </c>
      <c r="CIU22" s="1954">
        <f t="shared" si="39"/>
        <v>0</v>
      </c>
      <c r="CIV22" s="1954">
        <f t="shared" si="39"/>
        <v>0</v>
      </c>
      <c r="CIW22" s="1954">
        <f t="shared" si="39"/>
        <v>0</v>
      </c>
      <c r="CIX22" s="1954">
        <f t="shared" si="39"/>
        <v>0</v>
      </c>
      <c r="CIY22" s="1954">
        <f t="shared" si="39"/>
        <v>0</v>
      </c>
      <c r="CIZ22" s="1954">
        <f t="shared" si="39"/>
        <v>0</v>
      </c>
      <c r="CJA22" s="1954">
        <f t="shared" si="39"/>
        <v>0</v>
      </c>
      <c r="CJB22" s="1954">
        <f t="shared" si="39"/>
        <v>0</v>
      </c>
      <c r="CJC22" s="1954">
        <f t="shared" si="39"/>
        <v>0</v>
      </c>
      <c r="CJD22" s="1954">
        <f t="shared" si="39"/>
        <v>0</v>
      </c>
      <c r="CJE22" s="1954">
        <f t="shared" si="39"/>
        <v>0</v>
      </c>
      <c r="CJF22" s="1954">
        <f t="shared" si="39"/>
        <v>0</v>
      </c>
      <c r="CJG22" s="1954">
        <f t="shared" si="39"/>
        <v>0</v>
      </c>
      <c r="CJH22" s="1954">
        <f t="shared" si="39"/>
        <v>0</v>
      </c>
      <c r="CJI22" s="1954">
        <f t="shared" si="39"/>
        <v>0</v>
      </c>
      <c r="CJJ22" s="1954">
        <f t="shared" si="39"/>
        <v>0</v>
      </c>
      <c r="CJK22" s="1954">
        <f t="shared" si="39"/>
        <v>0</v>
      </c>
      <c r="CJL22" s="1954">
        <f t="shared" si="39"/>
        <v>0</v>
      </c>
      <c r="CJM22" s="1954">
        <f t="shared" si="39"/>
        <v>0</v>
      </c>
      <c r="CJN22" s="1954">
        <f t="shared" si="39"/>
        <v>0</v>
      </c>
      <c r="CJO22" s="1954">
        <f t="shared" si="39"/>
        <v>0</v>
      </c>
      <c r="CJP22" s="1954">
        <f t="shared" si="39"/>
        <v>0</v>
      </c>
      <c r="CJQ22" s="1954">
        <f t="shared" si="39"/>
        <v>0</v>
      </c>
      <c r="CJR22" s="1954">
        <f t="shared" si="39"/>
        <v>0</v>
      </c>
      <c r="CJS22" s="1954">
        <f t="shared" si="39"/>
        <v>0</v>
      </c>
      <c r="CJT22" s="1954">
        <f t="shared" si="39"/>
        <v>0</v>
      </c>
      <c r="CJU22" s="1954">
        <f t="shared" si="39"/>
        <v>0</v>
      </c>
      <c r="CJV22" s="1954">
        <f t="shared" si="39"/>
        <v>0</v>
      </c>
      <c r="CJW22" s="1954">
        <f t="shared" si="39"/>
        <v>0</v>
      </c>
      <c r="CJX22" s="1954">
        <f t="shared" si="39"/>
        <v>0</v>
      </c>
      <c r="CJY22" s="1954">
        <f t="shared" si="39"/>
        <v>0</v>
      </c>
      <c r="CJZ22" s="1954">
        <f t="shared" si="39"/>
        <v>0</v>
      </c>
      <c r="CKA22" s="1954">
        <f t="shared" ref="CKA22:CML22" si="40">IF(AND(CKA$26="End of period",CKA$25="Revenue"),CKA9,0)</f>
        <v>0</v>
      </c>
      <c r="CKB22" s="1954">
        <f t="shared" si="40"/>
        <v>0</v>
      </c>
      <c r="CKC22" s="1954">
        <f t="shared" si="40"/>
        <v>0</v>
      </c>
      <c r="CKD22" s="1954">
        <f t="shared" si="40"/>
        <v>0</v>
      </c>
      <c r="CKE22" s="1954">
        <f t="shared" si="40"/>
        <v>0</v>
      </c>
      <c r="CKF22" s="1954">
        <f t="shared" si="40"/>
        <v>0</v>
      </c>
      <c r="CKG22" s="1954">
        <f t="shared" si="40"/>
        <v>0</v>
      </c>
      <c r="CKH22" s="1954">
        <f t="shared" si="40"/>
        <v>0</v>
      </c>
      <c r="CKI22" s="1954">
        <f t="shared" si="40"/>
        <v>0</v>
      </c>
      <c r="CKJ22" s="1954">
        <f t="shared" si="40"/>
        <v>0</v>
      </c>
      <c r="CKK22" s="1954">
        <f t="shared" si="40"/>
        <v>0</v>
      </c>
      <c r="CKL22" s="1954">
        <f t="shared" si="40"/>
        <v>0</v>
      </c>
      <c r="CKM22" s="1954">
        <f t="shared" si="40"/>
        <v>0</v>
      </c>
      <c r="CKN22" s="1954">
        <f t="shared" si="40"/>
        <v>0</v>
      </c>
      <c r="CKO22" s="1954">
        <f t="shared" si="40"/>
        <v>0</v>
      </c>
      <c r="CKP22" s="1954">
        <f t="shared" si="40"/>
        <v>0</v>
      </c>
      <c r="CKQ22" s="1954">
        <f t="shared" si="40"/>
        <v>0</v>
      </c>
      <c r="CKR22" s="1954">
        <f t="shared" si="40"/>
        <v>0</v>
      </c>
      <c r="CKS22" s="1954">
        <f t="shared" si="40"/>
        <v>0</v>
      </c>
      <c r="CKT22" s="1954">
        <f t="shared" si="40"/>
        <v>0</v>
      </c>
      <c r="CKU22" s="1954">
        <f t="shared" si="40"/>
        <v>0</v>
      </c>
      <c r="CKV22" s="1954">
        <f t="shared" si="40"/>
        <v>0</v>
      </c>
      <c r="CKW22" s="1954">
        <f t="shared" si="40"/>
        <v>0</v>
      </c>
      <c r="CKX22" s="1954">
        <f t="shared" si="40"/>
        <v>0</v>
      </c>
      <c r="CKY22" s="1954">
        <f t="shared" si="40"/>
        <v>0</v>
      </c>
      <c r="CKZ22" s="1954">
        <f t="shared" si="40"/>
        <v>0</v>
      </c>
      <c r="CLA22" s="1954">
        <f t="shared" si="40"/>
        <v>0</v>
      </c>
      <c r="CLB22" s="1954">
        <f t="shared" si="40"/>
        <v>0</v>
      </c>
      <c r="CLC22" s="1954">
        <f t="shared" si="40"/>
        <v>0</v>
      </c>
      <c r="CLD22" s="1954">
        <f t="shared" si="40"/>
        <v>0</v>
      </c>
      <c r="CLE22" s="1954">
        <f t="shared" si="40"/>
        <v>0</v>
      </c>
      <c r="CLF22" s="1954">
        <f t="shared" si="40"/>
        <v>0</v>
      </c>
      <c r="CLG22" s="1954">
        <f t="shared" si="40"/>
        <v>0</v>
      </c>
      <c r="CLH22" s="1954">
        <f t="shared" si="40"/>
        <v>0</v>
      </c>
      <c r="CLI22" s="1954">
        <f t="shared" si="40"/>
        <v>0</v>
      </c>
      <c r="CLJ22" s="1954">
        <f t="shared" si="40"/>
        <v>0</v>
      </c>
      <c r="CLK22" s="1954">
        <f t="shared" si="40"/>
        <v>0</v>
      </c>
      <c r="CLL22" s="1954">
        <f t="shared" si="40"/>
        <v>0</v>
      </c>
      <c r="CLM22" s="1954">
        <f t="shared" si="40"/>
        <v>0</v>
      </c>
      <c r="CLN22" s="1954">
        <f t="shared" si="40"/>
        <v>0</v>
      </c>
      <c r="CLO22" s="1954">
        <f t="shared" si="40"/>
        <v>0</v>
      </c>
      <c r="CLP22" s="1954">
        <f t="shared" si="40"/>
        <v>0</v>
      </c>
      <c r="CLQ22" s="1954">
        <f t="shared" si="40"/>
        <v>0</v>
      </c>
      <c r="CLR22" s="1954">
        <f t="shared" si="40"/>
        <v>0</v>
      </c>
      <c r="CLS22" s="1954">
        <f t="shared" si="40"/>
        <v>0</v>
      </c>
      <c r="CLT22" s="1954">
        <f t="shared" si="40"/>
        <v>0</v>
      </c>
      <c r="CLU22" s="1954">
        <f t="shared" si="40"/>
        <v>0</v>
      </c>
      <c r="CLV22" s="1954">
        <f t="shared" si="40"/>
        <v>0</v>
      </c>
      <c r="CLW22" s="1954">
        <f t="shared" si="40"/>
        <v>0</v>
      </c>
      <c r="CLX22" s="1954">
        <f t="shared" si="40"/>
        <v>0</v>
      </c>
      <c r="CLY22" s="1954">
        <f t="shared" si="40"/>
        <v>0</v>
      </c>
      <c r="CLZ22" s="1954">
        <f t="shared" si="40"/>
        <v>0</v>
      </c>
      <c r="CMA22" s="1954">
        <f t="shared" si="40"/>
        <v>0</v>
      </c>
      <c r="CMB22" s="1954">
        <f t="shared" si="40"/>
        <v>0</v>
      </c>
      <c r="CMC22" s="1954">
        <f t="shared" si="40"/>
        <v>0</v>
      </c>
      <c r="CMD22" s="1954">
        <f t="shared" si="40"/>
        <v>0</v>
      </c>
      <c r="CME22" s="1954">
        <f t="shared" si="40"/>
        <v>0</v>
      </c>
      <c r="CMF22" s="1954">
        <f t="shared" si="40"/>
        <v>0</v>
      </c>
      <c r="CMG22" s="1954">
        <f t="shared" si="40"/>
        <v>0</v>
      </c>
      <c r="CMH22" s="1954">
        <f t="shared" si="40"/>
        <v>0</v>
      </c>
      <c r="CMI22" s="1954">
        <f t="shared" si="40"/>
        <v>0</v>
      </c>
      <c r="CMJ22" s="1954">
        <f t="shared" si="40"/>
        <v>0</v>
      </c>
      <c r="CMK22" s="1954">
        <f t="shared" si="40"/>
        <v>0</v>
      </c>
      <c r="CML22" s="1954">
        <f t="shared" si="40"/>
        <v>0</v>
      </c>
      <c r="CMM22" s="1954">
        <f t="shared" ref="CMM22:COX22" si="41">IF(AND(CMM$26="End of period",CMM$25="Revenue"),CMM9,0)</f>
        <v>0</v>
      </c>
      <c r="CMN22" s="1954">
        <f t="shared" si="41"/>
        <v>0</v>
      </c>
      <c r="CMO22" s="1954">
        <f t="shared" si="41"/>
        <v>0</v>
      </c>
      <c r="CMP22" s="1954">
        <f t="shared" si="41"/>
        <v>0</v>
      </c>
      <c r="CMQ22" s="1954">
        <f t="shared" si="41"/>
        <v>0</v>
      </c>
      <c r="CMR22" s="1954">
        <f t="shared" si="41"/>
        <v>0</v>
      </c>
      <c r="CMS22" s="1954">
        <f t="shared" si="41"/>
        <v>0</v>
      </c>
      <c r="CMT22" s="1954">
        <f t="shared" si="41"/>
        <v>0</v>
      </c>
      <c r="CMU22" s="1954">
        <f t="shared" si="41"/>
        <v>0</v>
      </c>
      <c r="CMV22" s="1954">
        <f t="shared" si="41"/>
        <v>0</v>
      </c>
      <c r="CMW22" s="1954">
        <f t="shared" si="41"/>
        <v>0</v>
      </c>
      <c r="CMX22" s="1954">
        <f t="shared" si="41"/>
        <v>0</v>
      </c>
      <c r="CMY22" s="1954">
        <f t="shared" si="41"/>
        <v>0</v>
      </c>
      <c r="CMZ22" s="1954">
        <f t="shared" si="41"/>
        <v>0</v>
      </c>
      <c r="CNA22" s="1954">
        <f t="shared" si="41"/>
        <v>0</v>
      </c>
      <c r="CNB22" s="1954">
        <f t="shared" si="41"/>
        <v>0</v>
      </c>
      <c r="CNC22" s="1954">
        <f t="shared" si="41"/>
        <v>0</v>
      </c>
      <c r="CND22" s="1954">
        <f t="shared" si="41"/>
        <v>0</v>
      </c>
      <c r="CNE22" s="1954">
        <f t="shared" si="41"/>
        <v>0</v>
      </c>
      <c r="CNF22" s="1954">
        <f t="shared" si="41"/>
        <v>0</v>
      </c>
      <c r="CNG22" s="1954">
        <f t="shared" si="41"/>
        <v>0</v>
      </c>
      <c r="CNH22" s="1954">
        <f t="shared" si="41"/>
        <v>0</v>
      </c>
      <c r="CNI22" s="1954">
        <f t="shared" si="41"/>
        <v>0</v>
      </c>
      <c r="CNJ22" s="1954">
        <f t="shared" si="41"/>
        <v>0</v>
      </c>
      <c r="CNK22" s="1954">
        <f t="shared" si="41"/>
        <v>0</v>
      </c>
      <c r="CNL22" s="1954">
        <f t="shared" si="41"/>
        <v>0</v>
      </c>
      <c r="CNM22" s="1954">
        <f t="shared" si="41"/>
        <v>0</v>
      </c>
      <c r="CNN22" s="1954">
        <f t="shared" si="41"/>
        <v>0</v>
      </c>
      <c r="CNO22" s="1954">
        <f t="shared" si="41"/>
        <v>0</v>
      </c>
      <c r="CNP22" s="1954">
        <f t="shared" si="41"/>
        <v>0</v>
      </c>
      <c r="CNQ22" s="1954">
        <f t="shared" si="41"/>
        <v>0</v>
      </c>
      <c r="CNR22" s="1954">
        <f t="shared" si="41"/>
        <v>0</v>
      </c>
      <c r="CNS22" s="1954">
        <f t="shared" si="41"/>
        <v>0</v>
      </c>
      <c r="CNT22" s="1954">
        <f t="shared" si="41"/>
        <v>0</v>
      </c>
      <c r="CNU22" s="1954">
        <f t="shared" si="41"/>
        <v>0</v>
      </c>
      <c r="CNV22" s="1954">
        <f t="shared" si="41"/>
        <v>0</v>
      </c>
      <c r="CNW22" s="1954">
        <f t="shared" si="41"/>
        <v>0</v>
      </c>
      <c r="CNX22" s="1954">
        <f t="shared" si="41"/>
        <v>0</v>
      </c>
      <c r="CNY22" s="1954">
        <f t="shared" si="41"/>
        <v>0</v>
      </c>
      <c r="CNZ22" s="1954">
        <f t="shared" si="41"/>
        <v>0</v>
      </c>
      <c r="COA22" s="1954">
        <f t="shared" si="41"/>
        <v>0</v>
      </c>
      <c r="COB22" s="1954">
        <f t="shared" si="41"/>
        <v>0</v>
      </c>
      <c r="COC22" s="1954">
        <f t="shared" si="41"/>
        <v>0</v>
      </c>
      <c r="COD22" s="1954">
        <f t="shared" si="41"/>
        <v>0</v>
      </c>
      <c r="COE22" s="1954">
        <f t="shared" si="41"/>
        <v>0</v>
      </c>
      <c r="COF22" s="1954">
        <f t="shared" si="41"/>
        <v>0</v>
      </c>
      <c r="COG22" s="1954">
        <f t="shared" si="41"/>
        <v>0</v>
      </c>
      <c r="COH22" s="1954">
        <f t="shared" si="41"/>
        <v>0</v>
      </c>
      <c r="COI22" s="1954">
        <f t="shared" si="41"/>
        <v>0</v>
      </c>
      <c r="COJ22" s="1954">
        <f t="shared" si="41"/>
        <v>0</v>
      </c>
      <c r="COK22" s="1954">
        <f t="shared" si="41"/>
        <v>0</v>
      </c>
      <c r="COL22" s="1954">
        <f t="shared" si="41"/>
        <v>0</v>
      </c>
      <c r="COM22" s="1954">
        <f t="shared" si="41"/>
        <v>0</v>
      </c>
      <c r="CON22" s="1954">
        <f t="shared" si="41"/>
        <v>0</v>
      </c>
      <c r="COO22" s="1954">
        <f t="shared" si="41"/>
        <v>0</v>
      </c>
      <c r="COP22" s="1954">
        <f t="shared" si="41"/>
        <v>0</v>
      </c>
      <c r="COQ22" s="1954">
        <f t="shared" si="41"/>
        <v>0</v>
      </c>
      <c r="COR22" s="1954">
        <f t="shared" si="41"/>
        <v>0</v>
      </c>
      <c r="COS22" s="1954">
        <f t="shared" si="41"/>
        <v>0</v>
      </c>
      <c r="COT22" s="1954">
        <f t="shared" si="41"/>
        <v>0</v>
      </c>
      <c r="COU22" s="1954">
        <f t="shared" si="41"/>
        <v>0</v>
      </c>
      <c r="COV22" s="1954">
        <f t="shared" si="41"/>
        <v>0</v>
      </c>
      <c r="COW22" s="1954">
        <f t="shared" si="41"/>
        <v>0</v>
      </c>
      <c r="COX22" s="1954">
        <f t="shared" si="41"/>
        <v>0</v>
      </c>
      <c r="COY22" s="1954">
        <f t="shared" ref="COY22:CRJ22" si="42">IF(AND(COY$26="End of period",COY$25="Revenue"),COY9,0)</f>
        <v>0</v>
      </c>
      <c r="COZ22" s="1954">
        <f t="shared" si="42"/>
        <v>0</v>
      </c>
      <c r="CPA22" s="1954">
        <f t="shared" si="42"/>
        <v>0</v>
      </c>
      <c r="CPB22" s="1954">
        <f t="shared" si="42"/>
        <v>0</v>
      </c>
      <c r="CPC22" s="1954">
        <f t="shared" si="42"/>
        <v>0</v>
      </c>
      <c r="CPD22" s="1954">
        <f t="shared" si="42"/>
        <v>0</v>
      </c>
      <c r="CPE22" s="1954">
        <f t="shared" si="42"/>
        <v>0</v>
      </c>
      <c r="CPF22" s="1954">
        <f t="shared" si="42"/>
        <v>0</v>
      </c>
      <c r="CPG22" s="1954">
        <f t="shared" si="42"/>
        <v>0</v>
      </c>
      <c r="CPH22" s="1954">
        <f t="shared" si="42"/>
        <v>0</v>
      </c>
      <c r="CPI22" s="1954">
        <f t="shared" si="42"/>
        <v>0</v>
      </c>
      <c r="CPJ22" s="1954">
        <f t="shared" si="42"/>
        <v>0</v>
      </c>
      <c r="CPK22" s="1954">
        <f t="shared" si="42"/>
        <v>0</v>
      </c>
      <c r="CPL22" s="1954">
        <f t="shared" si="42"/>
        <v>0</v>
      </c>
      <c r="CPM22" s="1954">
        <f t="shared" si="42"/>
        <v>0</v>
      </c>
      <c r="CPN22" s="1954">
        <f t="shared" si="42"/>
        <v>0</v>
      </c>
      <c r="CPO22" s="1954">
        <f t="shared" si="42"/>
        <v>0</v>
      </c>
      <c r="CPP22" s="1954">
        <f t="shared" si="42"/>
        <v>0</v>
      </c>
      <c r="CPQ22" s="1954">
        <f t="shared" si="42"/>
        <v>0</v>
      </c>
      <c r="CPR22" s="1954">
        <f t="shared" si="42"/>
        <v>0</v>
      </c>
      <c r="CPS22" s="1954">
        <f t="shared" si="42"/>
        <v>0</v>
      </c>
      <c r="CPT22" s="1954">
        <f t="shared" si="42"/>
        <v>0</v>
      </c>
      <c r="CPU22" s="1954">
        <f t="shared" si="42"/>
        <v>0</v>
      </c>
      <c r="CPV22" s="1954">
        <f t="shared" si="42"/>
        <v>0</v>
      </c>
      <c r="CPW22" s="1954">
        <f t="shared" si="42"/>
        <v>0</v>
      </c>
      <c r="CPX22" s="1954">
        <f t="shared" si="42"/>
        <v>0</v>
      </c>
      <c r="CPY22" s="1954">
        <f t="shared" si="42"/>
        <v>0</v>
      </c>
      <c r="CPZ22" s="1954">
        <f t="shared" si="42"/>
        <v>0</v>
      </c>
      <c r="CQA22" s="1954">
        <f t="shared" si="42"/>
        <v>0</v>
      </c>
      <c r="CQB22" s="1954">
        <f t="shared" si="42"/>
        <v>0</v>
      </c>
      <c r="CQC22" s="1954">
        <f t="shared" si="42"/>
        <v>0</v>
      </c>
      <c r="CQD22" s="1954">
        <f t="shared" si="42"/>
        <v>0</v>
      </c>
      <c r="CQE22" s="1954">
        <f t="shared" si="42"/>
        <v>0</v>
      </c>
      <c r="CQF22" s="1954">
        <f t="shared" si="42"/>
        <v>0</v>
      </c>
      <c r="CQG22" s="1954">
        <f t="shared" si="42"/>
        <v>0</v>
      </c>
      <c r="CQH22" s="1954">
        <f t="shared" si="42"/>
        <v>0</v>
      </c>
      <c r="CQI22" s="1954">
        <f t="shared" si="42"/>
        <v>0</v>
      </c>
      <c r="CQJ22" s="1954">
        <f t="shared" si="42"/>
        <v>0</v>
      </c>
      <c r="CQK22" s="1954">
        <f t="shared" si="42"/>
        <v>0</v>
      </c>
      <c r="CQL22" s="1954">
        <f t="shared" si="42"/>
        <v>0</v>
      </c>
      <c r="CQM22" s="1954">
        <f t="shared" si="42"/>
        <v>0</v>
      </c>
      <c r="CQN22" s="1954">
        <f t="shared" si="42"/>
        <v>0</v>
      </c>
      <c r="CQO22" s="1954">
        <f t="shared" si="42"/>
        <v>0</v>
      </c>
      <c r="CQP22" s="1954">
        <f t="shared" si="42"/>
        <v>0</v>
      </c>
      <c r="CQQ22" s="1954">
        <f t="shared" si="42"/>
        <v>0</v>
      </c>
      <c r="CQR22" s="1954">
        <f t="shared" si="42"/>
        <v>0</v>
      </c>
      <c r="CQS22" s="1954">
        <f t="shared" si="42"/>
        <v>0</v>
      </c>
      <c r="CQT22" s="1954">
        <f t="shared" si="42"/>
        <v>0</v>
      </c>
      <c r="CQU22" s="1954">
        <f t="shared" si="42"/>
        <v>0</v>
      </c>
      <c r="CQV22" s="1954">
        <f t="shared" si="42"/>
        <v>0</v>
      </c>
      <c r="CQW22" s="1954">
        <f t="shared" si="42"/>
        <v>0</v>
      </c>
      <c r="CQX22" s="1954">
        <f t="shared" si="42"/>
        <v>0</v>
      </c>
      <c r="CQY22" s="1954">
        <f t="shared" si="42"/>
        <v>0</v>
      </c>
      <c r="CQZ22" s="1954">
        <f t="shared" si="42"/>
        <v>0</v>
      </c>
      <c r="CRA22" s="1954">
        <f t="shared" si="42"/>
        <v>0</v>
      </c>
      <c r="CRB22" s="1954">
        <f t="shared" si="42"/>
        <v>0</v>
      </c>
      <c r="CRC22" s="1954">
        <f t="shared" si="42"/>
        <v>0</v>
      </c>
      <c r="CRD22" s="1954">
        <f t="shared" si="42"/>
        <v>0</v>
      </c>
      <c r="CRE22" s="1954">
        <f t="shared" si="42"/>
        <v>0</v>
      </c>
      <c r="CRF22" s="1954">
        <f t="shared" si="42"/>
        <v>0</v>
      </c>
      <c r="CRG22" s="1954">
        <f t="shared" si="42"/>
        <v>0</v>
      </c>
      <c r="CRH22" s="1954">
        <f t="shared" si="42"/>
        <v>0</v>
      </c>
      <c r="CRI22" s="1954">
        <f t="shared" si="42"/>
        <v>0</v>
      </c>
      <c r="CRJ22" s="1954">
        <f t="shared" si="42"/>
        <v>0</v>
      </c>
      <c r="CRK22" s="1954">
        <f t="shared" ref="CRK22:CTV22" si="43">IF(AND(CRK$26="End of period",CRK$25="Revenue"),CRK9,0)</f>
        <v>0</v>
      </c>
      <c r="CRL22" s="1954">
        <f t="shared" si="43"/>
        <v>0</v>
      </c>
      <c r="CRM22" s="1954">
        <f t="shared" si="43"/>
        <v>0</v>
      </c>
      <c r="CRN22" s="1954">
        <f t="shared" si="43"/>
        <v>0</v>
      </c>
      <c r="CRO22" s="1954">
        <f t="shared" si="43"/>
        <v>0</v>
      </c>
      <c r="CRP22" s="1954">
        <f t="shared" si="43"/>
        <v>0</v>
      </c>
      <c r="CRQ22" s="1954">
        <f t="shared" si="43"/>
        <v>0</v>
      </c>
      <c r="CRR22" s="1954">
        <f t="shared" si="43"/>
        <v>0</v>
      </c>
      <c r="CRS22" s="1954">
        <f t="shared" si="43"/>
        <v>0</v>
      </c>
      <c r="CRT22" s="1954">
        <f t="shared" si="43"/>
        <v>0</v>
      </c>
      <c r="CRU22" s="1954">
        <f t="shared" si="43"/>
        <v>0</v>
      </c>
      <c r="CRV22" s="1954">
        <f t="shared" si="43"/>
        <v>0</v>
      </c>
      <c r="CRW22" s="1954">
        <f t="shared" si="43"/>
        <v>0</v>
      </c>
      <c r="CRX22" s="1954">
        <f t="shared" si="43"/>
        <v>0</v>
      </c>
      <c r="CRY22" s="1954">
        <f t="shared" si="43"/>
        <v>0</v>
      </c>
      <c r="CRZ22" s="1954">
        <f t="shared" si="43"/>
        <v>0</v>
      </c>
      <c r="CSA22" s="1954">
        <f t="shared" si="43"/>
        <v>0</v>
      </c>
      <c r="CSB22" s="1954">
        <f t="shared" si="43"/>
        <v>0</v>
      </c>
      <c r="CSC22" s="1954">
        <f t="shared" si="43"/>
        <v>0</v>
      </c>
      <c r="CSD22" s="1954">
        <f t="shared" si="43"/>
        <v>0</v>
      </c>
      <c r="CSE22" s="1954">
        <f t="shared" si="43"/>
        <v>0</v>
      </c>
      <c r="CSF22" s="1954">
        <f t="shared" si="43"/>
        <v>0</v>
      </c>
      <c r="CSG22" s="1954">
        <f t="shared" si="43"/>
        <v>0</v>
      </c>
      <c r="CSH22" s="1954">
        <f t="shared" si="43"/>
        <v>0</v>
      </c>
      <c r="CSI22" s="1954">
        <f t="shared" si="43"/>
        <v>0</v>
      </c>
      <c r="CSJ22" s="1954">
        <f t="shared" si="43"/>
        <v>0</v>
      </c>
      <c r="CSK22" s="1954">
        <f t="shared" si="43"/>
        <v>0</v>
      </c>
      <c r="CSL22" s="1954">
        <f t="shared" si="43"/>
        <v>0</v>
      </c>
      <c r="CSM22" s="1954">
        <f t="shared" si="43"/>
        <v>0</v>
      </c>
      <c r="CSN22" s="1954">
        <f t="shared" si="43"/>
        <v>0</v>
      </c>
      <c r="CSO22" s="1954">
        <f t="shared" si="43"/>
        <v>0</v>
      </c>
      <c r="CSP22" s="1954">
        <f t="shared" si="43"/>
        <v>0</v>
      </c>
      <c r="CSQ22" s="1954">
        <f t="shared" si="43"/>
        <v>0</v>
      </c>
      <c r="CSR22" s="1954">
        <f t="shared" si="43"/>
        <v>0</v>
      </c>
      <c r="CSS22" s="1954">
        <f t="shared" si="43"/>
        <v>0</v>
      </c>
      <c r="CST22" s="1954">
        <f t="shared" si="43"/>
        <v>0</v>
      </c>
      <c r="CSU22" s="1954">
        <f t="shared" si="43"/>
        <v>0</v>
      </c>
      <c r="CSV22" s="1954">
        <f t="shared" si="43"/>
        <v>0</v>
      </c>
      <c r="CSW22" s="1954">
        <f t="shared" si="43"/>
        <v>0</v>
      </c>
      <c r="CSX22" s="1954">
        <f t="shared" si="43"/>
        <v>0</v>
      </c>
      <c r="CSY22" s="1954">
        <f t="shared" si="43"/>
        <v>0</v>
      </c>
      <c r="CSZ22" s="1954">
        <f t="shared" si="43"/>
        <v>0</v>
      </c>
      <c r="CTA22" s="1954">
        <f t="shared" si="43"/>
        <v>0</v>
      </c>
      <c r="CTB22" s="1954">
        <f t="shared" si="43"/>
        <v>0</v>
      </c>
      <c r="CTC22" s="1954">
        <f t="shared" si="43"/>
        <v>0</v>
      </c>
      <c r="CTD22" s="1954">
        <f t="shared" si="43"/>
        <v>0</v>
      </c>
      <c r="CTE22" s="1954">
        <f t="shared" si="43"/>
        <v>0</v>
      </c>
      <c r="CTF22" s="1954">
        <f t="shared" si="43"/>
        <v>0</v>
      </c>
      <c r="CTG22" s="1954">
        <f t="shared" si="43"/>
        <v>0</v>
      </c>
      <c r="CTH22" s="1954">
        <f t="shared" si="43"/>
        <v>0</v>
      </c>
      <c r="CTI22" s="1954">
        <f t="shared" si="43"/>
        <v>0</v>
      </c>
      <c r="CTJ22" s="1954">
        <f t="shared" si="43"/>
        <v>0</v>
      </c>
      <c r="CTK22" s="1954">
        <f t="shared" si="43"/>
        <v>0</v>
      </c>
      <c r="CTL22" s="1954">
        <f t="shared" si="43"/>
        <v>0</v>
      </c>
      <c r="CTM22" s="1954">
        <f t="shared" si="43"/>
        <v>0</v>
      </c>
      <c r="CTN22" s="1954">
        <f t="shared" si="43"/>
        <v>0</v>
      </c>
      <c r="CTO22" s="1954">
        <f t="shared" si="43"/>
        <v>0</v>
      </c>
      <c r="CTP22" s="1954">
        <f t="shared" si="43"/>
        <v>0</v>
      </c>
      <c r="CTQ22" s="1954">
        <f t="shared" si="43"/>
        <v>0</v>
      </c>
      <c r="CTR22" s="1954">
        <f t="shared" si="43"/>
        <v>0</v>
      </c>
      <c r="CTS22" s="1954">
        <f t="shared" si="43"/>
        <v>0</v>
      </c>
      <c r="CTT22" s="1954">
        <f t="shared" si="43"/>
        <v>0</v>
      </c>
      <c r="CTU22" s="1954">
        <f t="shared" si="43"/>
        <v>0</v>
      </c>
      <c r="CTV22" s="1954">
        <f t="shared" si="43"/>
        <v>0</v>
      </c>
      <c r="CTW22" s="1954">
        <f t="shared" ref="CTW22:CWH22" si="44">IF(AND(CTW$26="End of period",CTW$25="Revenue"),CTW9,0)</f>
        <v>0</v>
      </c>
      <c r="CTX22" s="1954">
        <f t="shared" si="44"/>
        <v>0</v>
      </c>
      <c r="CTY22" s="1954">
        <f t="shared" si="44"/>
        <v>0</v>
      </c>
      <c r="CTZ22" s="1954">
        <f t="shared" si="44"/>
        <v>0</v>
      </c>
      <c r="CUA22" s="1954">
        <f t="shared" si="44"/>
        <v>0</v>
      </c>
      <c r="CUB22" s="1954">
        <f t="shared" si="44"/>
        <v>0</v>
      </c>
      <c r="CUC22" s="1954">
        <f t="shared" si="44"/>
        <v>0</v>
      </c>
      <c r="CUD22" s="1954">
        <f t="shared" si="44"/>
        <v>0</v>
      </c>
      <c r="CUE22" s="1954">
        <f t="shared" si="44"/>
        <v>0</v>
      </c>
      <c r="CUF22" s="1954">
        <f t="shared" si="44"/>
        <v>0</v>
      </c>
      <c r="CUG22" s="1954">
        <f t="shared" si="44"/>
        <v>0</v>
      </c>
      <c r="CUH22" s="1954">
        <f t="shared" si="44"/>
        <v>0</v>
      </c>
      <c r="CUI22" s="1954">
        <f t="shared" si="44"/>
        <v>0</v>
      </c>
      <c r="CUJ22" s="1954">
        <f t="shared" si="44"/>
        <v>0</v>
      </c>
      <c r="CUK22" s="1954">
        <f t="shared" si="44"/>
        <v>0</v>
      </c>
      <c r="CUL22" s="1954">
        <f t="shared" si="44"/>
        <v>0</v>
      </c>
      <c r="CUM22" s="1954">
        <f t="shared" si="44"/>
        <v>0</v>
      </c>
      <c r="CUN22" s="1954">
        <f t="shared" si="44"/>
        <v>0</v>
      </c>
      <c r="CUO22" s="1954">
        <f t="shared" si="44"/>
        <v>0</v>
      </c>
      <c r="CUP22" s="1954">
        <f t="shared" si="44"/>
        <v>0</v>
      </c>
      <c r="CUQ22" s="1954">
        <f t="shared" si="44"/>
        <v>0</v>
      </c>
      <c r="CUR22" s="1954">
        <f t="shared" si="44"/>
        <v>0</v>
      </c>
      <c r="CUS22" s="1954">
        <f t="shared" si="44"/>
        <v>0</v>
      </c>
      <c r="CUT22" s="1954">
        <f t="shared" si="44"/>
        <v>0</v>
      </c>
      <c r="CUU22" s="1954">
        <f t="shared" si="44"/>
        <v>0</v>
      </c>
      <c r="CUV22" s="1954">
        <f t="shared" si="44"/>
        <v>0</v>
      </c>
      <c r="CUW22" s="1954">
        <f t="shared" si="44"/>
        <v>0</v>
      </c>
      <c r="CUX22" s="1954">
        <f t="shared" si="44"/>
        <v>0</v>
      </c>
      <c r="CUY22" s="1954">
        <f t="shared" si="44"/>
        <v>0</v>
      </c>
      <c r="CUZ22" s="1954">
        <f t="shared" si="44"/>
        <v>0</v>
      </c>
      <c r="CVA22" s="1954">
        <f t="shared" si="44"/>
        <v>0</v>
      </c>
      <c r="CVB22" s="1954">
        <f t="shared" si="44"/>
        <v>0</v>
      </c>
      <c r="CVC22" s="1954">
        <f t="shared" si="44"/>
        <v>0</v>
      </c>
      <c r="CVD22" s="1954">
        <f t="shared" si="44"/>
        <v>0</v>
      </c>
      <c r="CVE22" s="1954">
        <f t="shared" si="44"/>
        <v>0</v>
      </c>
      <c r="CVF22" s="1954">
        <f t="shared" si="44"/>
        <v>0</v>
      </c>
      <c r="CVG22" s="1954">
        <f t="shared" si="44"/>
        <v>0</v>
      </c>
      <c r="CVH22" s="1954">
        <f t="shared" si="44"/>
        <v>0</v>
      </c>
      <c r="CVI22" s="1954">
        <f t="shared" si="44"/>
        <v>0</v>
      </c>
      <c r="CVJ22" s="1954">
        <f t="shared" si="44"/>
        <v>0</v>
      </c>
      <c r="CVK22" s="1954">
        <f t="shared" si="44"/>
        <v>0</v>
      </c>
      <c r="CVL22" s="1954">
        <f t="shared" si="44"/>
        <v>0</v>
      </c>
      <c r="CVM22" s="1954">
        <f t="shared" si="44"/>
        <v>0</v>
      </c>
      <c r="CVN22" s="1954">
        <f t="shared" si="44"/>
        <v>0</v>
      </c>
      <c r="CVO22" s="1954">
        <f t="shared" si="44"/>
        <v>0</v>
      </c>
      <c r="CVP22" s="1954">
        <f t="shared" si="44"/>
        <v>0</v>
      </c>
      <c r="CVQ22" s="1954">
        <f t="shared" si="44"/>
        <v>0</v>
      </c>
      <c r="CVR22" s="1954">
        <f t="shared" si="44"/>
        <v>0</v>
      </c>
      <c r="CVS22" s="1954">
        <f t="shared" si="44"/>
        <v>0</v>
      </c>
      <c r="CVT22" s="1954">
        <f t="shared" si="44"/>
        <v>0</v>
      </c>
      <c r="CVU22" s="1954">
        <f t="shared" si="44"/>
        <v>0</v>
      </c>
      <c r="CVV22" s="1954">
        <f t="shared" si="44"/>
        <v>0</v>
      </c>
      <c r="CVW22" s="1954">
        <f t="shared" si="44"/>
        <v>0</v>
      </c>
      <c r="CVX22" s="1954">
        <f t="shared" si="44"/>
        <v>0</v>
      </c>
      <c r="CVY22" s="1954">
        <f t="shared" si="44"/>
        <v>0</v>
      </c>
      <c r="CVZ22" s="1954">
        <f t="shared" si="44"/>
        <v>0</v>
      </c>
      <c r="CWA22" s="1954">
        <f t="shared" si="44"/>
        <v>0</v>
      </c>
      <c r="CWB22" s="1954">
        <f t="shared" si="44"/>
        <v>0</v>
      </c>
      <c r="CWC22" s="1954">
        <f t="shared" si="44"/>
        <v>0</v>
      </c>
      <c r="CWD22" s="1954">
        <f t="shared" si="44"/>
        <v>0</v>
      </c>
      <c r="CWE22" s="1954">
        <f t="shared" si="44"/>
        <v>0</v>
      </c>
      <c r="CWF22" s="1954">
        <f t="shared" si="44"/>
        <v>0</v>
      </c>
      <c r="CWG22" s="1954">
        <f t="shared" si="44"/>
        <v>0</v>
      </c>
      <c r="CWH22" s="1954">
        <f t="shared" si="44"/>
        <v>0</v>
      </c>
      <c r="CWI22" s="1954">
        <f t="shared" ref="CWI22:CYT22" si="45">IF(AND(CWI$26="End of period",CWI$25="Revenue"),CWI9,0)</f>
        <v>0</v>
      </c>
      <c r="CWJ22" s="1954">
        <f t="shared" si="45"/>
        <v>0</v>
      </c>
      <c r="CWK22" s="1954">
        <f t="shared" si="45"/>
        <v>0</v>
      </c>
      <c r="CWL22" s="1954">
        <f t="shared" si="45"/>
        <v>0</v>
      </c>
      <c r="CWM22" s="1954">
        <f t="shared" si="45"/>
        <v>0</v>
      </c>
      <c r="CWN22" s="1954">
        <f t="shared" si="45"/>
        <v>0</v>
      </c>
      <c r="CWO22" s="1954">
        <f t="shared" si="45"/>
        <v>0</v>
      </c>
      <c r="CWP22" s="1954">
        <f t="shared" si="45"/>
        <v>0</v>
      </c>
      <c r="CWQ22" s="1954">
        <f t="shared" si="45"/>
        <v>0</v>
      </c>
      <c r="CWR22" s="1954">
        <f t="shared" si="45"/>
        <v>0</v>
      </c>
      <c r="CWS22" s="1954">
        <f t="shared" si="45"/>
        <v>0</v>
      </c>
      <c r="CWT22" s="1954">
        <f t="shared" si="45"/>
        <v>0</v>
      </c>
      <c r="CWU22" s="1954">
        <f t="shared" si="45"/>
        <v>0</v>
      </c>
      <c r="CWV22" s="1954">
        <f t="shared" si="45"/>
        <v>0</v>
      </c>
      <c r="CWW22" s="1954">
        <f t="shared" si="45"/>
        <v>0</v>
      </c>
      <c r="CWX22" s="1954">
        <f t="shared" si="45"/>
        <v>0</v>
      </c>
      <c r="CWY22" s="1954">
        <f t="shared" si="45"/>
        <v>0</v>
      </c>
      <c r="CWZ22" s="1954">
        <f t="shared" si="45"/>
        <v>0</v>
      </c>
      <c r="CXA22" s="1954">
        <f t="shared" si="45"/>
        <v>0</v>
      </c>
      <c r="CXB22" s="1954">
        <f t="shared" si="45"/>
        <v>0</v>
      </c>
      <c r="CXC22" s="1954">
        <f t="shared" si="45"/>
        <v>0</v>
      </c>
      <c r="CXD22" s="1954">
        <f t="shared" si="45"/>
        <v>0</v>
      </c>
      <c r="CXE22" s="1954">
        <f t="shared" si="45"/>
        <v>0</v>
      </c>
      <c r="CXF22" s="1954">
        <f t="shared" si="45"/>
        <v>0</v>
      </c>
      <c r="CXG22" s="1954">
        <f t="shared" si="45"/>
        <v>0</v>
      </c>
      <c r="CXH22" s="1954">
        <f t="shared" si="45"/>
        <v>0</v>
      </c>
      <c r="CXI22" s="1954">
        <f t="shared" si="45"/>
        <v>0</v>
      </c>
      <c r="CXJ22" s="1954">
        <f t="shared" si="45"/>
        <v>0</v>
      </c>
      <c r="CXK22" s="1954">
        <f t="shared" si="45"/>
        <v>0</v>
      </c>
      <c r="CXL22" s="1954">
        <f t="shared" si="45"/>
        <v>0</v>
      </c>
      <c r="CXM22" s="1954">
        <f t="shared" si="45"/>
        <v>0</v>
      </c>
      <c r="CXN22" s="1954">
        <f t="shared" si="45"/>
        <v>0</v>
      </c>
      <c r="CXO22" s="1954">
        <f t="shared" si="45"/>
        <v>0</v>
      </c>
      <c r="CXP22" s="1954">
        <f t="shared" si="45"/>
        <v>0</v>
      </c>
      <c r="CXQ22" s="1954">
        <f t="shared" si="45"/>
        <v>0</v>
      </c>
      <c r="CXR22" s="1954">
        <f t="shared" si="45"/>
        <v>0</v>
      </c>
      <c r="CXS22" s="1954">
        <f t="shared" si="45"/>
        <v>0</v>
      </c>
      <c r="CXT22" s="1954">
        <f t="shared" si="45"/>
        <v>0</v>
      </c>
      <c r="CXU22" s="1954">
        <f t="shared" si="45"/>
        <v>0</v>
      </c>
      <c r="CXV22" s="1954">
        <f t="shared" si="45"/>
        <v>0</v>
      </c>
      <c r="CXW22" s="1954">
        <f t="shared" si="45"/>
        <v>0</v>
      </c>
      <c r="CXX22" s="1954">
        <f t="shared" si="45"/>
        <v>0</v>
      </c>
      <c r="CXY22" s="1954">
        <f t="shared" si="45"/>
        <v>0</v>
      </c>
      <c r="CXZ22" s="1954">
        <f t="shared" si="45"/>
        <v>0</v>
      </c>
      <c r="CYA22" s="1954">
        <f t="shared" si="45"/>
        <v>0</v>
      </c>
      <c r="CYB22" s="1954">
        <f t="shared" si="45"/>
        <v>0</v>
      </c>
      <c r="CYC22" s="1954">
        <f t="shared" si="45"/>
        <v>0</v>
      </c>
      <c r="CYD22" s="1954">
        <f t="shared" si="45"/>
        <v>0</v>
      </c>
      <c r="CYE22" s="1954">
        <f t="shared" si="45"/>
        <v>0</v>
      </c>
      <c r="CYF22" s="1954">
        <f t="shared" si="45"/>
        <v>0</v>
      </c>
      <c r="CYG22" s="1954">
        <f t="shared" si="45"/>
        <v>0</v>
      </c>
      <c r="CYH22" s="1954">
        <f t="shared" si="45"/>
        <v>0</v>
      </c>
      <c r="CYI22" s="1954">
        <f t="shared" si="45"/>
        <v>0</v>
      </c>
      <c r="CYJ22" s="1954">
        <f t="shared" si="45"/>
        <v>0</v>
      </c>
      <c r="CYK22" s="1954">
        <f t="shared" si="45"/>
        <v>0</v>
      </c>
      <c r="CYL22" s="1954">
        <f t="shared" si="45"/>
        <v>0</v>
      </c>
      <c r="CYM22" s="1954">
        <f t="shared" si="45"/>
        <v>0</v>
      </c>
      <c r="CYN22" s="1954">
        <f t="shared" si="45"/>
        <v>0</v>
      </c>
      <c r="CYO22" s="1954">
        <f t="shared" si="45"/>
        <v>0</v>
      </c>
      <c r="CYP22" s="1954">
        <f t="shared" si="45"/>
        <v>0</v>
      </c>
      <c r="CYQ22" s="1954">
        <f t="shared" si="45"/>
        <v>0</v>
      </c>
      <c r="CYR22" s="1954">
        <f t="shared" si="45"/>
        <v>0</v>
      </c>
      <c r="CYS22" s="1954">
        <f t="shared" si="45"/>
        <v>0</v>
      </c>
      <c r="CYT22" s="1954">
        <f t="shared" si="45"/>
        <v>0</v>
      </c>
      <c r="CYU22" s="1954">
        <f t="shared" ref="CYU22:DBF22" si="46">IF(AND(CYU$26="End of period",CYU$25="Revenue"),CYU9,0)</f>
        <v>0</v>
      </c>
      <c r="CYV22" s="1954">
        <f t="shared" si="46"/>
        <v>0</v>
      </c>
      <c r="CYW22" s="1954">
        <f t="shared" si="46"/>
        <v>0</v>
      </c>
      <c r="CYX22" s="1954">
        <f t="shared" si="46"/>
        <v>0</v>
      </c>
      <c r="CYY22" s="1954">
        <f t="shared" si="46"/>
        <v>0</v>
      </c>
      <c r="CYZ22" s="1954">
        <f t="shared" si="46"/>
        <v>0</v>
      </c>
      <c r="CZA22" s="1954">
        <f t="shared" si="46"/>
        <v>0</v>
      </c>
      <c r="CZB22" s="1954">
        <f t="shared" si="46"/>
        <v>0</v>
      </c>
      <c r="CZC22" s="1954">
        <f t="shared" si="46"/>
        <v>0</v>
      </c>
      <c r="CZD22" s="1954">
        <f t="shared" si="46"/>
        <v>0</v>
      </c>
      <c r="CZE22" s="1954">
        <f t="shared" si="46"/>
        <v>0</v>
      </c>
      <c r="CZF22" s="1954">
        <f t="shared" si="46"/>
        <v>0</v>
      </c>
      <c r="CZG22" s="1954">
        <f t="shared" si="46"/>
        <v>0</v>
      </c>
      <c r="CZH22" s="1954">
        <f t="shared" si="46"/>
        <v>0</v>
      </c>
      <c r="CZI22" s="1954">
        <f t="shared" si="46"/>
        <v>0</v>
      </c>
      <c r="CZJ22" s="1954">
        <f t="shared" si="46"/>
        <v>0</v>
      </c>
      <c r="CZK22" s="1954">
        <f t="shared" si="46"/>
        <v>0</v>
      </c>
      <c r="CZL22" s="1954">
        <f t="shared" si="46"/>
        <v>0</v>
      </c>
      <c r="CZM22" s="1954">
        <f t="shared" si="46"/>
        <v>0</v>
      </c>
      <c r="CZN22" s="1954">
        <f t="shared" si="46"/>
        <v>0</v>
      </c>
      <c r="CZO22" s="1954">
        <f t="shared" si="46"/>
        <v>0</v>
      </c>
      <c r="CZP22" s="1954">
        <f t="shared" si="46"/>
        <v>0</v>
      </c>
      <c r="CZQ22" s="1954">
        <f t="shared" si="46"/>
        <v>0</v>
      </c>
      <c r="CZR22" s="1954">
        <f t="shared" si="46"/>
        <v>0</v>
      </c>
      <c r="CZS22" s="1954">
        <f t="shared" si="46"/>
        <v>0</v>
      </c>
      <c r="CZT22" s="1954">
        <f t="shared" si="46"/>
        <v>0</v>
      </c>
      <c r="CZU22" s="1954">
        <f t="shared" si="46"/>
        <v>0</v>
      </c>
      <c r="CZV22" s="1954">
        <f t="shared" si="46"/>
        <v>0</v>
      </c>
      <c r="CZW22" s="1954">
        <f t="shared" si="46"/>
        <v>0</v>
      </c>
      <c r="CZX22" s="1954">
        <f t="shared" si="46"/>
        <v>0</v>
      </c>
      <c r="CZY22" s="1954">
        <f t="shared" si="46"/>
        <v>0</v>
      </c>
      <c r="CZZ22" s="1954">
        <f t="shared" si="46"/>
        <v>0</v>
      </c>
      <c r="DAA22" s="1954">
        <f t="shared" si="46"/>
        <v>0</v>
      </c>
      <c r="DAB22" s="1954">
        <f t="shared" si="46"/>
        <v>0</v>
      </c>
      <c r="DAC22" s="1954">
        <f t="shared" si="46"/>
        <v>0</v>
      </c>
      <c r="DAD22" s="1954">
        <f t="shared" si="46"/>
        <v>0</v>
      </c>
      <c r="DAE22" s="1954">
        <f t="shared" si="46"/>
        <v>0</v>
      </c>
      <c r="DAF22" s="1954">
        <f t="shared" si="46"/>
        <v>0</v>
      </c>
      <c r="DAG22" s="1954">
        <f t="shared" si="46"/>
        <v>0</v>
      </c>
      <c r="DAH22" s="1954">
        <f t="shared" si="46"/>
        <v>0</v>
      </c>
      <c r="DAI22" s="1954">
        <f t="shared" si="46"/>
        <v>0</v>
      </c>
      <c r="DAJ22" s="1954">
        <f t="shared" si="46"/>
        <v>0</v>
      </c>
      <c r="DAK22" s="1954">
        <f t="shared" si="46"/>
        <v>0</v>
      </c>
      <c r="DAL22" s="1954">
        <f t="shared" si="46"/>
        <v>0</v>
      </c>
      <c r="DAM22" s="1954">
        <f t="shared" si="46"/>
        <v>0</v>
      </c>
      <c r="DAN22" s="1954">
        <f t="shared" si="46"/>
        <v>0</v>
      </c>
      <c r="DAO22" s="1954">
        <f t="shared" si="46"/>
        <v>0</v>
      </c>
      <c r="DAP22" s="1954">
        <f t="shared" si="46"/>
        <v>0</v>
      </c>
      <c r="DAQ22" s="1954">
        <f t="shared" si="46"/>
        <v>0</v>
      </c>
      <c r="DAR22" s="1954">
        <f t="shared" si="46"/>
        <v>0</v>
      </c>
      <c r="DAS22" s="1954">
        <f t="shared" si="46"/>
        <v>0</v>
      </c>
      <c r="DAT22" s="1954">
        <f t="shared" si="46"/>
        <v>0</v>
      </c>
      <c r="DAU22" s="1954">
        <f t="shared" si="46"/>
        <v>0</v>
      </c>
      <c r="DAV22" s="1954">
        <f t="shared" si="46"/>
        <v>0</v>
      </c>
      <c r="DAW22" s="1954">
        <f t="shared" si="46"/>
        <v>0</v>
      </c>
      <c r="DAX22" s="1954">
        <f t="shared" si="46"/>
        <v>0</v>
      </c>
      <c r="DAY22" s="1954">
        <f t="shared" si="46"/>
        <v>0</v>
      </c>
      <c r="DAZ22" s="1954">
        <f t="shared" si="46"/>
        <v>0</v>
      </c>
      <c r="DBA22" s="1954">
        <f t="shared" si="46"/>
        <v>0</v>
      </c>
      <c r="DBB22" s="1954">
        <f t="shared" si="46"/>
        <v>0</v>
      </c>
      <c r="DBC22" s="1954">
        <f t="shared" si="46"/>
        <v>0</v>
      </c>
      <c r="DBD22" s="1954">
        <f t="shared" si="46"/>
        <v>0</v>
      </c>
      <c r="DBE22" s="1954">
        <f t="shared" si="46"/>
        <v>0</v>
      </c>
      <c r="DBF22" s="1954">
        <f t="shared" si="46"/>
        <v>0</v>
      </c>
      <c r="DBG22" s="1954">
        <f t="shared" ref="DBG22:DDR22" si="47">IF(AND(DBG$26="End of period",DBG$25="Revenue"),DBG9,0)</f>
        <v>0</v>
      </c>
      <c r="DBH22" s="1954">
        <f t="shared" si="47"/>
        <v>0</v>
      </c>
      <c r="DBI22" s="1954">
        <f t="shared" si="47"/>
        <v>0</v>
      </c>
      <c r="DBJ22" s="1954">
        <f t="shared" si="47"/>
        <v>0</v>
      </c>
      <c r="DBK22" s="1954">
        <f t="shared" si="47"/>
        <v>0</v>
      </c>
      <c r="DBL22" s="1954">
        <f t="shared" si="47"/>
        <v>0</v>
      </c>
      <c r="DBM22" s="1954">
        <f t="shared" si="47"/>
        <v>0</v>
      </c>
      <c r="DBN22" s="1954">
        <f t="shared" si="47"/>
        <v>0</v>
      </c>
      <c r="DBO22" s="1954">
        <f t="shared" si="47"/>
        <v>0</v>
      </c>
      <c r="DBP22" s="1954">
        <f t="shared" si="47"/>
        <v>0</v>
      </c>
      <c r="DBQ22" s="1954">
        <f t="shared" si="47"/>
        <v>0</v>
      </c>
      <c r="DBR22" s="1954">
        <f t="shared" si="47"/>
        <v>0</v>
      </c>
      <c r="DBS22" s="1954">
        <f t="shared" si="47"/>
        <v>0</v>
      </c>
      <c r="DBT22" s="1954">
        <f t="shared" si="47"/>
        <v>0</v>
      </c>
      <c r="DBU22" s="1954">
        <f t="shared" si="47"/>
        <v>0</v>
      </c>
      <c r="DBV22" s="1954">
        <f t="shared" si="47"/>
        <v>0</v>
      </c>
      <c r="DBW22" s="1954">
        <f t="shared" si="47"/>
        <v>0</v>
      </c>
      <c r="DBX22" s="1954">
        <f t="shared" si="47"/>
        <v>0</v>
      </c>
      <c r="DBY22" s="1954">
        <f t="shared" si="47"/>
        <v>0</v>
      </c>
      <c r="DBZ22" s="1954">
        <f t="shared" si="47"/>
        <v>0</v>
      </c>
      <c r="DCA22" s="1954">
        <f t="shared" si="47"/>
        <v>0</v>
      </c>
      <c r="DCB22" s="1954">
        <f t="shared" si="47"/>
        <v>0</v>
      </c>
      <c r="DCC22" s="1954">
        <f t="shared" si="47"/>
        <v>0</v>
      </c>
      <c r="DCD22" s="1954">
        <f t="shared" si="47"/>
        <v>0</v>
      </c>
      <c r="DCE22" s="1954">
        <f t="shared" si="47"/>
        <v>0</v>
      </c>
      <c r="DCF22" s="1954">
        <f t="shared" si="47"/>
        <v>0</v>
      </c>
      <c r="DCG22" s="1954">
        <f t="shared" si="47"/>
        <v>0</v>
      </c>
      <c r="DCH22" s="1954">
        <f t="shared" si="47"/>
        <v>0</v>
      </c>
      <c r="DCI22" s="1954">
        <f t="shared" si="47"/>
        <v>0</v>
      </c>
      <c r="DCJ22" s="1954">
        <f t="shared" si="47"/>
        <v>0</v>
      </c>
      <c r="DCK22" s="1954">
        <f t="shared" si="47"/>
        <v>0</v>
      </c>
      <c r="DCL22" s="1954">
        <f t="shared" si="47"/>
        <v>0</v>
      </c>
      <c r="DCM22" s="1954">
        <f t="shared" si="47"/>
        <v>0</v>
      </c>
      <c r="DCN22" s="1954">
        <f t="shared" si="47"/>
        <v>0</v>
      </c>
      <c r="DCO22" s="1954">
        <f t="shared" si="47"/>
        <v>0</v>
      </c>
      <c r="DCP22" s="1954">
        <f t="shared" si="47"/>
        <v>0</v>
      </c>
      <c r="DCQ22" s="1954">
        <f t="shared" si="47"/>
        <v>0</v>
      </c>
      <c r="DCR22" s="1954">
        <f t="shared" si="47"/>
        <v>0</v>
      </c>
      <c r="DCS22" s="1954">
        <f t="shared" si="47"/>
        <v>0</v>
      </c>
      <c r="DCT22" s="1954">
        <f t="shared" si="47"/>
        <v>0</v>
      </c>
      <c r="DCU22" s="1954">
        <f t="shared" si="47"/>
        <v>0</v>
      </c>
      <c r="DCV22" s="1954">
        <f t="shared" si="47"/>
        <v>0</v>
      </c>
      <c r="DCW22" s="1954">
        <f t="shared" si="47"/>
        <v>0</v>
      </c>
      <c r="DCX22" s="1954">
        <f t="shared" si="47"/>
        <v>0</v>
      </c>
      <c r="DCY22" s="1954">
        <f t="shared" si="47"/>
        <v>0</v>
      </c>
      <c r="DCZ22" s="1954">
        <f t="shared" si="47"/>
        <v>0</v>
      </c>
      <c r="DDA22" s="1954">
        <f t="shared" si="47"/>
        <v>0</v>
      </c>
      <c r="DDB22" s="1954">
        <f t="shared" si="47"/>
        <v>0</v>
      </c>
      <c r="DDC22" s="1954">
        <f t="shared" si="47"/>
        <v>0</v>
      </c>
      <c r="DDD22" s="1954">
        <f t="shared" si="47"/>
        <v>0</v>
      </c>
      <c r="DDE22" s="1954">
        <f t="shared" si="47"/>
        <v>0</v>
      </c>
      <c r="DDF22" s="1954">
        <f t="shared" si="47"/>
        <v>0</v>
      </c>
      <c r="DDG22" s="1954">
        <f t="shared" si="47"/>
        <v>0</v>
      </c>
      <c r="DDH22" s="1954">
        <f t="shared" si="47"/>
        <v>0</v>
      </c>
      <c r="DDI22" s="1954">
        <f t="shared" si="47"/>
        <v>0</v>
      </c>
      <c r="DDJ22" s="1954">
        <f t="shared" si="47"/>
        <v>0</v>
      </c>
      <c r="DDK22" s="1954">
        <f t="shared" si="47"/>
        <v>0</v>
      </c>
      <c r="DDL22" s="1954">
        <f t="shared" si="47"/>
        <v>0</v>
      </c>
      <c r="DDM22" s="1954">
        <f t="shared" si="47"/>
        <v>0</v>
      </c>
      <c r="DDN22" s="1954">
        <f t="shared" si="47"/>
        <v>0</v>
      </c>
      <c r="DDO22" s="1954">
        <f t="shared" si="47"/>
        <v>0</v>
      </c>
      <c r="DDP22" s="1954">
        <f t="shared" si="47"/>
        <v>0</v>
      </c>
      <c r="DDQ22" s="1954">
        <f t="shared" si="47"/>
        <v>0</v>
      </c>
      <c r="DDR22" s="1954">
        <f t="shared" si="47"/>
        <v>0</v>
      </c>
      <c r="DDS22" s="1954">
        <f t="shared" ref="DDS22:DGD22" si="48">IF(AND(DDS$26="End of period",DDS$25="Revenue"),DDS9,0)</f>
        <v>0</v>
      </c>
      <c r="DDT22" s="1954">
        <f t="shared" si="48"/>
        <v>0</v>
      </c>
      <c r="DDU22" s="1954">
        <f t="shared" si="48"/>
        <v>0</v>
      </c>
      <c r="DDV22" s="1954">
        <f t="shared" si="48"/>
        <v>0</v>
      </c>
      <c r="DDW22" s="1954">
        <f t="shared" si="48"/>
        <v>0</v>
      </c>
      <c r="DDX22" s="1954">
        <f t="shared" si="48"/>
        <v>0</v>
      </c>
      <c r="DDY22" s="1954">
        <f t="shared" si="48"/>
        <v>0</v>
      </c>
      <c r="DDZ22" s="1954">
        <f t="shared" si="48"/>
        <v>0</v>
      </c>
      <c r="DEA22" s="1954">
        <f t="shared" si="48"/>
        <v>0</v>
      </c>
      <c r="DEB22" s="1954">
        <f t="shared" si="48"/>
        <v>0</v>
      </c>
      <c r="DEC22" s="1954">
        <f t="shared" si="48"/>
        <v>0</v>
      </c>
      <c r="DED22" s="1954">
        <f t="shared" si="48"/>
        <v>0</v>
      </c>
      <c r="DEE22" s="1954">
        <f t="shared" si="48"/>
        <v>0</v>
      </c>
      <c r="DEF22" s="1954">
        <f t="shared" si="48"/>
        <v>0</v>
      </c>
      <c r="DEG22" s="1954">
        <f t="shared" si="48"/>
        <v>0</v>
      </c>
      <c r="DEH22" s="1954">
        <f t="shared" si="48"/>
        <v>0</v>
      </c>
      <c r="DEI22" s="1954">
        <f t="shared" si="48"/>
        <v>0</v>
      </c>
      <c r="DEJ22" s="1954">
        <f t="shared" si="48"/>
        <v>0</v>
      </c>
      <c r="DEK22" s="1954">
        <f t="shared" si="48"/>
        <v>0</v>
      </c>
      <c r="DEL22" s="1954">
        <f t="shared" si="48"/>
        <v>0</v>
      </c>
      <c r="DEM22" s="1954">
        <f t="shared" si="48"/>
        <v>0</v>
      </c>
      <c r="DEN22" s="1954">
        <f t="shared" si="48"/>
        <v>0</v>
      </c>
      <c r="DEO22" s="1954">
        <f t="shared" si="48"/>
        <v>0</v>
      </c>
      <c r="DEP22" s="1954">
        <f t="shared" si="48"/>
        <v>0</v>
      </c>
      <c r="DEQ22" s="1954">
        <f t="shared" si="48"/>
        <v>0</v>
      </c>
      <c r="DER22" s="1954">
        <f t="shared" si="48"/>
        <v>0</v>
      </c>
      <c r="DES22" s="1954">
        <f t="shared" si="48"/>
        <v>0</v>
      </c>
      <c r="DET22" s="1954">
        <f t="shared" si="48"/>
        <v>0</v>
      </c>
      <c r="DEU22" s="1954">
        <f t="shared" si="48"/>
        <v>0</v>
      </c>
      <c r="DEV22" s="1954">
        <f t="shared" si="48"/>
        <v>0</v>
      </c>
      <c r="DEW22" s="1954">
        <f t="shared" si="48"/>
        <v>0</v>
      </c>
      <c r="DEX22" s="1954">
        <f t="shared" si="48"/>
        <v>0</v>
      </c>
      <c r="DEY22" s="1954">
        <f t="shared" si="48"/>
        <v>0</v>
      </c>
      <c r="DEZ22" s="1954">
        <f t="shared" si="48"/>
        <v>0</v>
      </c>
      <c r="DFA22" s="1954">
        <f t="shared" si="48"/>
        <v>0</v>
      </c>
      <c r="DFB22" s="1954">
        <f t="shared" si="48"/>
        <v>0</v>
      </c>
      <c r="DFC22" s="1954">
        <f t="shared" si="48"/>
        <v>0</v>
      </c>
      <c r="DFD22" s="1954">
        <f t="shared" si="48"/>
        <v>0</v>
      </c>
      <c r="DFE22" s="1954">
        <f t="shared" si="48"/>
        <v>0</v>
      </c>
      <c r="DFF22" s="1954">
        <f t="shared" si="48"/>
        <v>0</v>
      </c>
      <c r="DFG22" s="1954">
        <f t="shared" si="48"/>
        <v>0</v>
      </c>
      <c r="DFH22" s="1954">
        <f t="shared" si="48"/>
        <v>0</v>
      </c>
      <c r="DFI22" s="1954">
        <f t="shared" si="48"/>
        <v>0</v>
      </c>
      <c r="DFJ22" s="1954">
        <f t="shared" si="48"/>
        <v>0</v>
      </c>
      <c r="DFK22" s="1954">
        <f t="shared" si="48"/>
        <v>0</v>
      </c>
      <c r="DFL22" s="1954">
        <f t="shared" si="48"/>
        <v>0</v>
      </c>
      <c r="DFM22" s="1954">
        <f t="shared" si="48"/>
        <v>0</v>
      </c>
      <c r="DFN22" s="1954">
        <f t="shared" si="48"/>
        <v>0</v>
      </c>
      <c r="DFO22" s="1954">
        <f t="shared" si="48"/>
        <v>0</v>
      </c>
      <c r="DFP22" s="1954">
        <f t="shared" si="48"/>
        <v>0</v>
      </c>
      <c r="DFQ22" s="1954">
        <f t="shared" si="48"/>
        <v>0</v>
      </c>
      <c r="DFR22" s="1954">
        <f t="shared" si="48"/>
        <v>0</v>
      </c>
      <c r="DFS22" s="1954">
        <f t="shared" si="48"/>
        <v>0</v>
      </c>
      <c r="DFT22" s="1954">
        <f t="shared" si="48"/>
        <v>0</v>
      </c>
      <c r="DFU22" s="1954">
        <f t="shared" si="48"/>
        <v>0</v>
      </c>
      <c r="DFV22" s="1954">
        <f t="shared" si="48"/>
        <v>0</v>
      </c>
      <c r="DFW22" s="1954">
        <f t="shared" si="48"/>
        <v>0</v>
      </c>
      <c r="DFX22" s="1954">
        <f t="shared" si="48"/>
        <v>0</v>
      </c>
      <c r="DFY22" s="1954">
        <f t="shared" si="48"/>
        <v>0</v>
      </c>
      <c r="DFZ22" s="1954">
        <f t="shared" si="48"/>
        <v>0</v>
      </c>
      <c r="DGA22" s="1954">
        <f t="shared" si="48"/>
        <v>0</v>
      </c>
      <c r="DGB22" s="1954">
        <f t="shared" si="48"/>
        <v>0</v>
      </c>
      <c r="DGC22" s="1954">
        <f t="shared" si="48"/>
        <v>0</v>
      </c>
      <c r="DGD22" s="1954">
        <f t="shared" si="48"/>
        <v>0</v>
      </c>
      <c r="DGE22" s="1954">
        <f t="shared" ref="DGE22:DIP22" si="49">IF(AND(DGE$26="End of period",DGE$25="Revenue"),DGE9,0)</f>
        <v>0</v>
      </c>
      <c r="DGF22" s="1954">
        <f t="shared" si="49"/>
        <v>0</v>
      </c>
      <c r="DGG22" s="1954">
        <f t="shared" si="49"/>
        <v>0</v>
      </c>
      <c r="DGH22" s="1954">
        <f t="shared" si="49"/>
        <v>0</v>
      </c>
      <c r="DGI22" s="1954">
        <f t="shared" si="49"/>
        <v>0</v>
      </c>
      <c r="DGJ22" s="1954">
        <f t="shared" si="49"/>
        <v>0</v>
      </c>
      <c r="DGK22" s="1954">
        <f t="shared" si="49"/>
        <v>0</v>
      </c>
      <c r="DGL22" s="1954">
        <f t="shared" si="49"/>
        <v>0</v>
      </c>
      <c r="DGM22" s="1954">
        <f t="shared" si="49"/>
        <v>0</v>
      </c>
      <c r="DGN22" s="1954">
        <f t="shared" si="49"/>
        <v>0</v>
      </c>
      <c r="DGO22" s="1954">
        <f t="shared" si="49"/>
        <v>0</v>
      </c>
      <c r="DGP22" s="1954">
        <f t="shared" si="49"/>
        <v>0</v>
      </c>
      <c r="DGQ22" s="1954">
        <f t="shared" si="49"/>
        <v>0</v>
      </c>
      <c r="DGR22" s="1954">
        <f t="shared" si="49"/>
        <v>0</v>
      </c>
      <c r="DGS22" s="1954">
        <f t="shared" si="49"/>
        <v>0</v>
      </c>
      <c r="DGT22" s="1954">
        <f t="shared" si="49"/>
        <v>0</v>
      </c>
      <c r="DGU22" s="1954">
        <f t="shared" si="49"/>
        <v>0</v>
      </c>
      <c r="DGV22" s="1954">
        <f t="shared" si="49"/>
        <v>0</v>
      </c>
      <c r="DGW22" s="1954">
        <f t="shared" si="49"/>
        <v>0</v>
      </c>
      <c r="DGX22" s="1954">
        <f t="shared" si="49"/>
        <v>0</v>
      </c>
      <c r="DGY22" s="1954">
        <f t="shared" si="49"/>
        <v>0</v>
      </c>
      <c r="DGZ22" s="1954">
        <f t="shared" si="49"/>
        <v>0</v>
      </c>
      <c r="DHA22" s="1954">
        <f t="shared" si="49"/>
        <v>0</v>
      </c>
      <c r="DHB22" s="1954">
        <f t="shared" si="49"/>
        <v>0</v>
      </c>
      <c r="DHC22" s="1954">
        <f t="shared" si="49"/>
        <v>0</v>
      </c>
      <c r="DHD22" s="1954">
        <f t="shared" si="49"/>
        <v>0</v>
      </c>
      <c r="DHE22" s="1954">
        <f t="shared" si="49"/>
        <v>0</v>
      </c>
      <c r="DHF22" s="1954">
        <f t="shared" si="49"/>
        <v>0</v>
      </c>
      <c r="DHG22" s="1954">
        <f t="shared" si="49"/>
        <v>0</v>
      </c>
      <c r="DHH22" s="1954">
        <f t="shared" si="49"/>
        <v>0</v>
      </c>
      <c r="DHI22" s="1954">
        <f t="shared" si="49"/>
        <v>0</v>
      </c>
      <c r="DHJ22" s="1954">
        <f t="shared" si="49"/>
        <v>0</v>
      </c>
      <c r="DHK22" s="1954">
        <f t="shared" si="49"/>
        <v>0</v>
      </c>
      <c r="DHL22" s="1954">
        <f t="shared" si="49"/>
        <v>0</v>
      </c>
      <c r="DHM22" s="1954">
        <f t="shared" si="49"/>
        <v>0</v>
      </c>
      <c r="DHN22" s="1954">
        <f t="shared" si="49"/>
        <v>0</v>
      </c>
      <c r="DHO22" s="1954">
        <f t="shared" si="49"/>
        <v>0</v>
      </c>
      <c r="DHP22" s="1954">
        <f t="shared" si="49"/>
        <v>0</v>
      </c>
      <c r="DHQ22" s="1954">
        <f t="shared" si="49"/>
        <v>0</v>
      </c>
      <c r="DHR22" s="1954">
        <f t="shared" si="49"/>
        <v>0</v>
      </c>
      <c r="DHS22" s="1954">
        <f t="shared" si="49"/>
        <v>0</v>
      </c>
      <c r="DHT22" s="1954">
        <f t="shared" si="49"/>
        <v>0</v>
      </c>
      <c r="DHU22" s="1954">
        <f t="shared" si="49"/>
        <v>0</v>
      </c>
      <c r="DHV22" s="1954">
        <f t="shared" si="49"/>
        <v>0</v>
      </c>
      <c r="DHW22" s="1954">
        <f t="shared" si="49"/>
        <v>0</v>
      </c>
      <c r="DHX22" s="1954">
        <f t="shared" si="49"/>
        <v>0</v>
      </c>
      <c r="DHY22" s="1954">
        <f t="shared" si="49"/>
        <v>0</v>
      </c>
      <c r="DHZ22" s="1954">
        <f t="shared" si="49"/>
        <v>0</v>
      </c>
      <c r="DIA22" s="1954">
        <f t="shared" si="49"/>
        <v>0</v>
      </c>
      <c r="DIB22" s="1954">
        <f t="shared" si="49"/>
        <v>0</v>
      </c>
      <c r="DIC22" s="1954">
        <f t="shared" si="49"/>
        <v>0</v>
      </c>
      <c r="DID22" s="1954">
        <f t="shared" si="49"/>
        <v>0</v>
      </c>
      <c r="DIE22" s="1954">
        <f t="shared" si="49"/>
        <v>0</v>
      </c>
      <c r="DIF22" s="1954">
        <f t="shared" si="49"/>
        <v>0</v>
      </c>
      <c r="DIG22" s="1954">
        <f t="shared" si="49"/>
        <v>0</v>
      </c>
      <c r="DIH22" s="1954">
        <f t="shared" si="49"/>
        <v>0</v>
      </c>
      <c r="DII22" s="1954">
        <f t="shared" si="49"/>
        <v>0</v>
      </c>
      <c r="DIJ22" s="1954">
        <f t="shared" si="49"/>
        <v>0</v>
      </c>
      <c r="DIK22" s="1954">
        <f t="shared" si="49"/>
        <v>0</v>
      </c>
      <c r="DIL22" s="1954">
        <f t="shared" si="49"/>
        <v>0</v>
      </c>
      <c r="DIM22" s="1954">
        <f t="shared" si="49"/>
        <v>0</v>
      </c>
      <c r="DIN22" s="1954">
        <f t="shared" si="49"/>
        <v>0</v>
      </c>
      <c r="DIO22" s="1954">
        <f t="shared" si="49"/>
        <v>0</v>
      </c>
      <c r="DIP22" s="1954">
        <f t="shared" si="49"/>
        <v>0</v>
      </c>
      <c r="DIQ22" s="1954">
        <f t="shared" ref="DIQ22:DLB22" si="50">IF(AND(DIQ$26="End of period",DIQ$25="Revenue"),DIQ9,0)</f>
        <v>0</v>
      </c>
      <c r="DIR22" s="1954">
        <f t="shared" si="50"/>
        <v>0</v>
      </c>
      <c r="DIS22" s="1954">
        <f t="shared" si="50"/>
        <v>0</v>
      </c>
      <c r="DIT22" s="1954">
        <f t="shared" si="50"/>
        <v>0</v>
      </c>
      <c r="DIU22" s="1954">
        <f t="shared" si="50"/>
        <v>0</v>
      </c>
      <c r="DIV22" s="1954">
        <f t="shared" si="50"/>
        <v>0</v>
      </c>
      <c r="DIW22" s="1954">
        <f t="shared" si="50"/>
        <v>0</v>
      </c>
      <c r="DIX22" s="1954">
        <f t="shared" si="50"/>
        <v>0</v>
      </c>
      <c r="DIY22" s="1954">
        <f t="shared" si="50"/>
        <v>0</v>
      </c>
      <c r="DIZ22" s="1954">
        <f t="shared" si="50"/>
        <v>0</v>
      </c>
      <c r="DJA22" s="1954">
        <f t="shared" si="50"/>
        <v>0</v>
      </c>
      <c r="DJB22" s="1954">
        <f t="shared" si="50"/>
        <v>0</v>
      </c>
      <c r="DJC22" s="1954">
        <f t="shared" si="50"/>
        <v>0</v>
      </c>
      <c r="DJD22" s="1954">
        <f t="shared" si="50"/>
        <v>0</v>
      </c>
      <c r="DJE22" s="1954">
        <f t="shared" si="50"/>
        <v>0</v>
      </c>
      <c r="DJF22" s="1954">
        <f t="shared" si="50"/>
        <v>0</v>
      </c>
      <c r="DJG22" s="1954">
        <f t="shared" si="50"/>
        <v>0</v>
      </c>
      <c r="DJH22" s="1954">
        <f t="shared" si="50"/>
        <v>0</v>
      </c>
      <c r="DJI22" s="1954">
        <f t="shared" si="50"/>
        <v>0</v>
      </c>
      <c r="DJJ22" s="1954">
        <f t="shared" si="50"/>
        <v>0</v>
      </c>
      <c r="DJK22" s="1954">
        <f t="shared" si="50"/>
        <v>0</v>
      </c>
      <c r="DJL22" s="1954">
        <f t="shared" si="50"/>
        <v>0</v>
      </c>
      <c r="DJM22" s="1954">
        <f t="shared" si="50"/>
        <v>0</v>
      </c>
      <c r="DJN22" s="1954">
        <f t="shared" si="50"/>
        <v>0</v>
      </c>
      <c r="DJO22" s="1954">
        <f t="shared" si="50"/>
        <v>0</v>
      </c>
      <c r="DJP22" s="1954">
        <f t="shared" si="50"/>
        <v>0</v>
      </c>
      <c r="DJQ22" s="1954">
        <f t="shared" si="50"/>
        <v>0</v>
      </c>
      <c r="DJR22" s="1954">
        <f t="shared" si="50"/>
        <v>0</v>
      </c>
      <c r="DJS22" s="1954">
        <f t="shared" si="50"/>
        <v>0</v>
      </c>
      <c r="DJT22" s="1954">
        <f t="shared" si="50"/>
        <v>0</v>
      </c>
      <c r="DJU22" s="1954">
        <f t="shared" si="50"/>
        <v>0</v>
      </c>
      <c r="DJV22" s="1954">
        <f t="shared" si="50"/>
        <v>0</v>
      </c>
      <c r="DJW22" s="1954">
        <f t="shared" si="50"/>
        <v>0</v>
      </c>
      <c r="DJX22" s="1954">
        <f t="shared" si="50"/>
        <v>0</v>
      </c>
      <c r="DJY22" s="1954">
        <f t="shared" si="50"/>
        <v>0</v>
      </c>
      <c r="DJZ22" s="1954">
        <f t="shared" si="50"/>
        <v>0</v>
      </c>
      <c r="DKA22" s="1954">
        <f t="shared" si="50"/>
        <v>0</v>
      </c>
      <c r="DKB22" s="1954">
        <f t="shared" si="50"/>
        <v>0</v>
      </c>
      <c r="DKC22" s="1954">
        <f t="shared" si="50"/>
        <v>0</v>
      </c>
      <c r="DKD22" s="1954">
        <f t="shared" si="50"/>
        <v>0</v>
      </c>
      <c r="DKE22" s="1954">
        <f t="shared" si="50"/>
        <v>0</v>
      </c>
      <c r="DKF22" s="1954">
        <f t="shared" si="50"/>
        <v>0</v>
      </c>
      <c r="DKG22" s="1954">
        <f t="shared" si="50"/>
        <v>0</v>
      </c>
      <c r="DKH22" s="1954">
        <f t="shared" si="50"/>
        <v>0</v>
      </c>
      <c r="DKI22" s="1954">
        <f t="shared" si="50"/>
        <v>0</v>
      </c>
      <c r="DKJ22" s="1954">
        <f t="shared" si="50"/>
        <v>0</v>
      </c>
      <c r="DKK22" s="1954">
        <f t="shared" si="50"/>
        <v>0</v>
      </c>
      <c r="DKL22" s="1954">
        <f t="shared" si="50"/>
        <v>0</v>
      </c>
      <c r="DKM22" s="1954">
        <f t="shared" si="50"/>
        <v>0</v>
      </c>
      <c r="DKN22" s="1954">
        <f t="shared" si="50"/>
        <v>0</v>
      </c>
      <c r="DKO22" s="1954">
        <f t="shared" si="50"/>
        <v>0</v>
      </c>
      <c r="DKP22" s="1954">
        <f t="shared" si="50"/>
        <v>0</v>
      </c>
      <c r="DKQ22" s="1954">
        <f t="shared" si="50"/>
        <v>0</v>
      </c>
      <c r="DKR22" s="1954">
        <f t="shared" si="50"/>
        <v>0</v>
      </c>
      <c r="DKS22" s="1954">
        <f t="shared" si="50"/>
        <v>0</v>
      </c>
      <c r="DKT22" s="1954">
        <f t="shared" si="50"/>
        <v>0</v>
      </c>
      <c r="DKU22" s="1954">
        <f t="shared" si="50"/>
        <v>0</v>
      </c>
      <c r="DKV22" s="1954">
        <f t="shared" si="50"/>
        <v>0</v>
      </c>
      <c r="DKW22" s="1954">
        <f t="shared" si="50"/>
        <v>0</v>
      </c>
      <c r="DKX22" s="1954">
        <f t="shared" si="50"/>
        <v>0</v>
      </c>
      <c r="DKY22" s="1954">
        <f t="shared" si="50"/>
        <v>0</v>
      </c>
      <c r="DKZ22" s="1954">
        <f t="shared" si="50"/>
        <v>0</v>
      </c>
      <c r="DLA22" s="1954">
        <f t="shared" si="50"/>
        <v>0</v>
      </c>
      <c r="DLB22" s="1954">
        <f t="shared" si="50"/>
        <v>0</v>
      </c>
      <c r="DLC22" s="1954">
        <f t="shared" ref="DLC22:DNN22" si="51">IF(AND(DLC$26="End of period",DLC$25="Revenue"),DLC9,0)</f>
        <v>0</v>
      </c>
      <c r="DLD22" s="1954">
        <f t="shared" si="51"/>
        <v>0</v>
      </c>
      <c r="DLE22" s="1954">
        <f t="shared" si="51"/>
        <v>0</v>
      </c>
      <c r="DLF22" s="1954">
        <f t="shared" si="51"/>
        <v>0</v>
      </c>
      <c r="DLG22" s="1954">
        <f t="shared" si="51"/>
        <v>0</v>
      </c>
      <c r="DLH22" s="1954">
        <f t="shared" si="51"/>
        <v>0</v>
      </c>
      <c r="DLI22" s="1954">
        <f t="shared" si="51"/>
        <v>0</v>
      </c>
      <c r="DLJ22" s="1954">
        <f t="shared" si="51"/>
        <v>0</v>
      </c>
      <c r="DLK22" s="1954">
        <f t="shared" si="51"/>
        <v>0</v>
      </c>
      <c r="DLL22" s="1954">
        <f t="shared" si="51"/>
        <v>0</v>
      </c>
      <c r="DLM22" s="1954">
        <f t="shared" si="51"/>
        <v>0</v>
      </c>
      <c r="DLN22" s="1954">
        <f t="shared" si="51"/>
        <v>0</v>
      </c>
      <c r="DLO22" s="1954">
        <f t="shared" si="51"/>
        <v>0</v>
      </c>
      <c r="DLP22" s="1954">
        <f t="shared" si="51"/>
        <v>0</v>
      </c>
      <c r="DLQ22" s="1954">
        <f t="shared" si="51"/>
        <v>0</v>
      </c>
      <c r="DLR22" s="1954">
        <f t="shared" si="51"/>
        <v>0</v>
      </c>
      <c r="DLS22" s="1954">
        <f t="shared" si="51"/>
        <v>0</v>
      </c>
      <c r="DLT22" s="1954">
        <f t="shared" si="51"/>
        <v>0</v>
      </c>
      <c r="DLU22" s="1954">
        <f t="shared" si="51"/>
        <v>0</v>
      </c>
      <c r="DLV22" s="1954">
        <f t="shared" si="51"/>
        <v>0</v>
      </c>
      <c r="DLW22" s="1954">
        <f t="shared" si="51"/>
        <v>0</v>
      </c>
      <c r="DLX22" s="1954">
        <f t="shared" si="51"/>
        <v>0</v>
      </c>
      <c r="DLY22" s="1954">
        <f t="shared" si="51"/>
        <v>0</v>
      </c>
      <c r="DLZ22" s="1954">
        <f t="shared" si="51"/>
        <v>0</v>
      </c>
      <c r="DMA22" s="1954">
        <f t="shared" si="51"/>
        <v>0</v>
      </c>
      <c r="DMB22" s="1954">
        <f t="shared" si="51"/>
        <v>0</v>
      </c>
      <c r="DMC22" s="1954">
        <f t="shared" si="51"/>
        <v>0</v>
      </c>
      <c r="DMD22" s="1954">
        <f t="shared" si="51"/>
        <v>0</v>
      </c>
      <c r="DME22" s="1954">
        <f t="shared" si="51"/>
        <v>0</v>
      </c>
      <c r="DMF22" s="1954">
        <f t="shared" si="51"/>
        <v>0</v>
      </c>
      <c r="DMG22" s="1954">
        <f t="shared" si="51"/>
        <v>0</v>
      </c>
      <c r="DMH22" s="1954">
        <f t="shared" si="51"/>
        <v>0</v>
      </c>
      <c r="DMI22" s="1954">
        <f t="shared" si="51"/>
        <v>0</v>
      </c>
      <c r="DMJ22" s="1954">
        <f t="shared" si="51"/>
        <v>0</v>
      </c>
      <c r="DMK22" s="1954">
        <f t="shared" si="51"/>
        <v>0</v>
      </c>
      <c r="DML22" s="1954">
        <f t="shared" si="51"/>
        <v>0</v>
      </c>
      <c r="DMM22" s="1954">
        <f t="shared" si="51"/>
        <v>0</v>
      </c>
      <c r="DMN22" s="1954">
        <f t="shared" si="51"/>
        <v>0</v>
      </c>
      <c r="DMO22" s="1954">
        <f t="shared" si="51"/>
        <v>0</v>
      </c>
      <c r="DMP22" s="1954">
        <f t="shared" si="51"/>
        <v>0</v>
      </c>
      <c r="DMQ22" s="1954">
        <f t="shared" si="51"/>
        <v>0</v>
      </c>
      <c r="DMR22" s="1954">
        <f t="shared" si="51"/>
        <v>0</v>
      </c>
      <c r="DMS22" s="1954">
        <f t="shared" si="51"/>
        <v>0</v>
      </c>
      <c r="DMT22" s="1954">
        <f t="shared" si="51"/>
        <v>0</v>
      </c>
      <c r="DMU22" s="1954">
        <f t="shared" si="51"/>
        <v>0</v>
      </c>
      <c r="DMV22" s="1954">
        <f t="shared" si="51"/>
        <v>0</v>
      </c>
      <c r="DMW22" s="1954">
        <f t="shared" si="51"/>
        <v>0</v>
      </c>
      <c r="DMX22" s="1954">
        <f t="shared" si="51"/>
        <v>0</v>
      </c>
      <c r="DMY22" s="1954">
        <f t="shared" si="51"/>
        <v>0</v>
      </c>
      <c r="DMZ22" s="1954">
        <f t="shared" si="51"/>
        <v>0</v>
      </c>
      <c r="DNA22" s="1954">
        <f t="shared" si="51"/>
        <v>0</v>
      </c>
      <c r="DNB22" s="1954">
        <f t="shared" si="51"/>
        <v>0</v>
      </c>
      <c r="DNC22" s="1954">
        <f t="shared" si="51"/>
        <v>0</v>
      </c>
      <c r="DND22" s="1954">
        <f t="shared" si="51"/>
        <v>0</v>
      </c>
      <c r="DNE22" s="1954">
        <f t="shared" si="51"/>
        <v>0</v>
      </c>
      <c r="DNF22" s="1954">
        <f t="shared" si="51"/>
        <v>0</v>
      </c>
      <c r="DNG22" s="1954">
        <f t="shared" si="51"/>
        <v>0</v>
      </c>
      <c r="DNH22" s="1954">
        <f t="shared" si="51"/>
        <v>0</v>
      </c>
      <c r="DNI22" s="1954">
        <f t="shared" si="51"/>
        <v>0</v>
      </c>
      <c r="DNJ22" s="1954">
        <f t="shared" si="51"/>
        <v>0</v>
      </c>
      <c r="DNK22" s="1954">
        <f t="shared" si="51"/>
        <v>0</v>
      </c>
      <c r="DNL22" s="1954">
        <f t="shared" si="51"/>
        <v>0</v>
      </c>
      <c r="DNM22" s="1954">
        <f t="shared" si="51"/>
        <v>0</v>
      </c>
      <c r="DNN22" s="1954">
        <f t="shared" si="51"/>
        <v>0</v>
      </c>
      <c r="DNO22" s="1954">
        <f t="shared" ref="DNO22:DPZ22" si="52">IF(AND(DNO$26="End of period",DNO$25="Revenue"),DNO9,0)</f>
        <v>0</v>
      </c>
      <c r="DNP22" s="1954">
        <f t="shared" si="52"/>
        <v>0</v>
      </c>
      <c r="DNQ22" s="1954">
        <f t="shared" si="52"/>
        <v>0</v>
      </c>
      <c r="DNR22" s="1954">
        <f t="shared" si="52"/>
        <v>0</v>
      </c>
      <c r="DNS22" s="1954">
        <f t="shared" si="52"/>
        <v>0</v>
      </c>
      <c r="DNT22" s="1954">
        <f t="shared" si="52"/>
        <v>0</v>
      </c>
      <c r="DNU22" s="1954">
        <f t="shared" si="52"/>
        <v>0</v>
      </c>
      <c r="DNV22" s="1954">
        <f t="shared" si="52"/>
        <v>0</v>
      </c>
      <c r="DNW22" s="1954">
        <f t="shared" si="52"/>
        <v>0</v>
      </c>
      <c r="DNX22" s="1954">
        <f t="shared" si="52"/>
        <v>0</v>
      </c>
      <c r="DNY22" s="1954">
        <f t="shared" si="52"/>
        <v>0</v>
      </c>
      <c r="DNZ22" s="1954">
        <f t="shared" si="52"/>
        <v>0</v>
      </c>
      <c r="DOA22" s="1954">
        <f t="shared" si="52"/>
        <v>0</v>
      </c>
      <c r="DOB22" s="1954">
        <f t="shared" si="52"/>
        <v>0</v>
      </c>
      <c r="DOC22" s="1954">
        <f t="shared" si="52"/>
        <v>0</v>
      </c>
      <c r="DOD22" s="1954">
        <f t="shared" si="52"/>
        <v>0</v>
      </c>
      <c r="DOE22" s="1954">
        <f t="shared" si="52"/>
        <v>0</v>
      </c>
      <c r="DOF22" s="1954">
        <f t="shared" si="52"/>
        <v>0</v>
      </c>
      <c r="DOG22" s="1954">
        <f t="shared" si="52"/>
        <v>0</v>
      </c>
      <c r="DOH22" s="1954">
        <f t="shared" si="52"/>
        <v>0</v>
      </c>
      <c r="DOI22" s="1954">
        <f t="shared" si="52"/>
        <v>0</v>
      </c>
      <c r="DOJ22" s="1954">
        <f t="shared" si="52"/>
        <v>0</v>
      </c>
      <c r="DOK22" s="1954">
        <f t="shared" si="52"/>
        <v>0</v>
      </c>
      <c r="DOL22" s="1954">
        <f t="shared" si="52"/>
        <v>0</v>
      </c>
      <c r="DOM22" s="1954">
        <f t="shared" si="52"/>
        <v>0</v>
      </c>
      <c r="DON22" s="1954">
        <f t="shared" si="52"/>
        <v>0</v>
      </c>
      <c r="DOO22" s="1954">
        <f t="shared" si="52"/>
        <v>0</v>
      </c>
      <c r="DOP22" s="1954">
        <f t="shared" si="52"/>
        <v>0</v>
      </c>
      <c r="DOQ22" s="1954">
        <f t="shared" si="52"/>
        <v>0</v>
      </c>
      <c r="DOR22" s="1954">
        <f t="shared" si="52"/>
        <v>0</v>
      </c>
      <c r="DOS22" s="1954">
        <f t="shared" si="52"/>
        <v>0</v>
      </c>
      <c r="DOT22" s="1954">
        <f t="shared" si="52"/>
        <v>0</v>
      </c>
      <c r="DOU22" s="1954">
        <f t="shared" si="52"/>
        <v>0</v>
      </c>
      <c r="DOV22" s="1954">
        <f t="shared" si="52"/>
        <v>0</v>
      </c>
      <c r="DOW22" s="1954">
        <f t="shared" si="52"/>
        <v>0</v>
      </c>
      <c r="DOX22" s="1954">
        <f t="shared" si="52"/>
        <v>0</v>
      </c>
      <c r="DOY22" s="1954">
        <f t="shared" si="52"/>
        <v>0</v>
      </c>
      <c r="DOZ22" s="1954">
        <f t="shared" si="52"/>
        <v>0</v>
      </c>
      <c r="DPA22" s="1954">
        <f t="shared" si="52"/>
        <v>0</v>
      </c>
      <c r="DPB22" s="1954">
        <f t="shared" si="52"/>
        <v>0</v>
      </c>
      <c r="DPC22" s="1954">
        <f t="shared" si="52"/>
        <v>0</v>
      </c>
      <c r="DPD22" s="1954">
        <f t="shared" si="52"/>
        <v>0</v>
      </c>
      <c r="DPE22" s="1954">
        <f t="shared" si="52"/>
        <v>0</v>
      </c>
      <c r="DPF22" s="1954">
        <f t="shared" si="52"/>
        <v>0</v>
      </c>
      <c r="DPG22" s="1954">
        <f t="shared" si="52"/>
        <v>0</v>
      </c>
      <c r="DPH22" s="1954">
        <f t="shared" si="52"/>
        <v>0</v>
      </c>
      <c r="DPI22" s="1954">
        <f t="shared" si="52"/>
        <v>0</v>
      </c>
      <c r="DPJ22" s="1954">
        <f t="shared" si="52"/>
        <v>0</v>
      </c>
      <c r="DPK22" s="1954">
        <f t="shared" si="52"/>
        <v>0</v>
      </c>
      <c r="DPL22" s="1954">
        <f t="shared" si="52"/>
        <v>0</v>
      </c>
      <c r="DPM22" s="1954">
        <f t="shared" si="52"/>
        <v>0</v>
      </c>
      <c r="DPN22" s="1954">
        <f t="shared" si="52"/>
        <v>0</v>
      </c>
      <c r="DPO22" s="1954">
        <f t="shared" si="52"/>
        <v>0</v>
      </c>
      <c r="DPP22" s="1954">
        <f t="shared" si="52"/>
        <v>0</v>
      </c>
      <c r="DPQ22" s="1954">
        <f t="shared" si="52"/>
        <v>0</v>
      </c>
      <c r="DPR22" s="1954">
        <f t="shared" si="52"/>
        <v>0</v>
      </c>
      <c r="DPS22" s="1954">
        <f t="shared" si="52"/>
        <v>0</v>
      </c>
      <c r="DPT22" s="1954">
        <f t="shared" si="52"/>
        <v>0</v>
      </c>
      <c r="DPU22" s="1954">
        <f t="shared" si="52"/>
        <v>0</v>
      </c>
      <c r="DPV22" s="1954">
        <f t="shared" si="52"/>
        <v>0</v>
      </c>
      <c r="DPW22" s="1954">
        <f t="shared" si="52"/>
        <v>0</v>
      </c>
      <c r="DPX22" s="1954">
        <f t="shared" si="52"/>
        <v>0</v>
      </c>
      <c r="DPY22" s="1954">
        <f t="shared" si="52"/>
        <v>0</v>
      </c>
      <c r="DPZ22" s="1954">
        <f t="shared" si="52"/>
        <v>0</v>
      </c>
      <c r="DQA22" s="1954">
        <f t="shared" ref="DQA22:DSL22" si="53">IF(AND(DQA$26="End of period",DQA$25="Revenue"),DQA9,0)</f>
        <v>0</v>
      </c>
      <c r="DQB22" s="1954">
        <f t="shared" si="53"/>
        <v>0</v>
      </c>
      <c r="DQC22" s="1954">
        <f t="shared" si="53"/>
        <v>0</v>
      </c>
      <c r="DQD22" s="1954">
        <f t="shared" si="53"/>
        <v>0</v>
      </c>
      <c r="DQE22" s="1954">
        <f t="shared" si="53"/>
        <v>0</v>
      </c>
      <c r="DQF22" s="1954">
        <f t="shared" si="53"/>
        <v>0</v>
      </c>
      <c r="DQG22" s="1954">
        <f t="shared" si="53"/>
        <v>0</v>
      </c>
      <c r="DQH22" s="1954">
        <f t="shared" si="53"/>
        <v>0</v>
      </c>
      <c r="DQI22" s="1954">
        <f t="shared" si="53"/>
        <v>0</v>
      </c>
      <c r="DQJ22" s="1954">
        <f t="shared" si="53"/>
        <v>0</v>
      </c>
      <c r="DQK22" s="1954">
        <f t="shared" si="53"/>
        <v>0</v>
      </c>
      <c r="DQL22" s="1954">
        <f t="shared" si="53"/>
        <v>0</v>
      </c>
      <c r="DQM22" s="1954">
        <f t="shared" si="53"/>
        <v>0</v>
      </c>
      <c r="DQN22" s="1954">
        <f t="shared" si="53"/>
        <v>0</v>
      </c>
      <c r="DQO22" s="1954">
        <f t="shared" si="53"/>
        <v>0</v>
      </c>
      <c r="DQP22" s="1954">
        <f t="shared" si="53"/>
        <v>0</v>
      </c>
      <c r="DQQ22" s="1954">
        <f t="shared" si="53"/>
        <v>0</v>
      </c>
      <c r="DQR22" s="1954">
        <f t="shared" si="53"/>
        <v>0</v>
      </c>
      <c r="DQS22" s="1954">
        <f t="shared" si="53"/>
        <v>0</v>
      </c>
      <c r="DQT22" s="1954">
        <f t="shared" si="53"/>
        <v>0</v>
      </c>
      <c r="DQU22" s="1954">
        <f t="shared" si="53"/>
        <v>0</v>
      </c>
      <c r="DQV22" s="1954">
        <f t="shared" si="53"/>
        <v>0</v>
      </c>
      <c r="DQW22" s="1954">
        <f t="shared" si="53"/>
        <v>0</v>
      </c>
      <c r="DQX22" s="1954">
        <f t="shared" si="53"/>
        <v>0</v>
      </c>
      <c r="DQY22" s="1954">
        <f t="shared" si="53"/>
        <v>0</v>
      </c>
      <c r="DQZ22" s="1954">
        <f t="shared" si="53"/>
        <v>0</v>
      </c>
      <c r="DRA22" s="1954">
        <f t="shared" si="53"/>
        <v>0</v>
      </c>
      <c r="DRB22" s="1954">
        <f t="shared" si="53"/>
        <v>0</v>
      </c>
      <c r="DRC22" s="1954">
        <f t="shared" si="53"/>
        <v>0</v>
      </c>
      <c r="DRD22" s="1954">
        <f t="shared" si="53"/>
        <v>0</v>
      </c>
      <c r="DRE22" s="1954">
        <f t="shared" si="53"/>
        <v>0</v>
      </c>
      <c r="DRF22" s="1954">
        <f t="shared" si="53"/>
        <v>0</v>
      </c>
      <c r="DRG22" s="1954">
        <f t="shared" si="53"/>
        <v>0</v>
      </c>
      <c r="DRH22" s="1954">
        <f t="shared" si="53"/>
        <v>0</v>
      </c>
      <c r="DRI22" s="1954">
        <f t="shared" si="53"/>
        <v>0</v>
      </c>
      <c r="DRJ22" s="1954">
        <f t="shared" si="53"/>
        <v>0</v>
      </c>
      <c r="DRK22" s="1954">
        <f t="shared" si="53"/>
        <v>0</v>
      </c>
      <c r="DRL22" s="1954">
        <f t="shared" si="53"/>
        <v>0</v>
      </c>
      <c r="DRM22" s="1954">
        <f t="shared" si="53"/>
        <v>0</v>
      </c>
      <c r="DRN22" s="1954">
        <f t="shared" si="53"/>
        <v>0</v>
      </c>
      <c r="DRO22" s="1954">
        <f t="shared" si="53"/>
        <v>0</v>
      </c>
      <c r="DRP22" s="1954">
        <f t="shared" si="53"/>
        <v>0</v>
      </c>
      <c r="DRQ22" s="1954">
        <f t="shared" si="53"/>
        <v>0</v>
      </c>
      <c r="DRR22" s="1954">
        <f t="shared" si="53"/>
        <v>0</v>
      </c>
      <c r="DRS22" s="1954">
        <f t="shared" si="53"/>
        <v>0</v>
      </c>
      <c r="DRT22" s="1954">
        <f t="shared" si="53"/>
        <v>0</v>
      </c>
      <c r="DRU22" s="1954">
        <f t="shared" si="53"/>
        <v>0</v>
      </c>
      <c r="DRV22" s="1954">
        <f t="shared" si="53"/>
        <v>0</v>
      </c>
      <c r="DRW22" s="1954">
        <f t="shared" si="53"/>
        <v>0</v>
      </c>
      <c r="DRX22" s="1954">
        <f t="shared" si="53"/>
        <v>0</v>
      </c>
      <c r="DRY22" s="1954">
        <f t="shared" si="53"/>
        <v>0</v>
      </c>
      <c r="DRZ22" s="1954">
        <f t="shared" si="53"/>
        <v>0</v>
      </c>
      <c r="DSA22" s="1954">
        <f t="shared" si="53"/>
        <v>0</v>
      </c>
      <c r="DSB22" s="1954">
        <f t="shared" si="53"/>
        <v>0</v>
      </c>
      <c r="DSC22" s="1954">
        <f t="shared" si="53"/>
        <v>0</v>
      </c>
      <c r="DSD22" s="1954">
        <f t="shared" si="53"/>
        <v>0</v>
      </c>
      <c r="DSE22" s="1954">
        <f t="shared" si="53"/>
        <v>0</v>
      </c>
      <c r="DSF22" s="1954">
        <f t="shared" si="53"/>
        <v>0</v>
      </c>
      <c r="DSG22" s="1954">
        <f t="shared" si="53"/>
        <v>0</v>
      </c>
      <c r="DSH22" s="1954">
        <f t="shared" si="53"/>
        <v>0</v>
      </c>
      <c r="DSI22" s="1954">
        <f t="shared" si="53"/>
        <v>0</v>
      </c>
      <c r="DSJ22" s="1954">
        <f t="shared" si="53"/>
        <v>0</v>
      </c>
      <c r="DSK22" s="1954">
        <f t="shared" si="53"/>
        <v>0</v>
      </c>
      <c r="DSL22" s="1954">
        <f t="shared" si="53"/>
        <v>0</v>
      </c>
      <c r="DSM22" s="1954">
        <f t="shared" ref="DSM22:DUX22" si="54">IF(AND(DSM$26="End of period",DSM$25="Revenue"),DSM9,0)</f>
        <v>0</v>
      </c>
      <c r="DSN22" s="1954">
        <f t="shared" si="54"/>
        <v>0</v>
      </c>
      <c r="DSO22" s="1954">
        <f t="shared" si="54"/>
        <v>0</v>
      </c>
      <c r="DSP22" s="1954">
        <f t="shared" si="54"/>
        <v>0</v>
      </c>
      <c r="DSQ22" s="1954">
        <f t="shared" si="54"/>
        <v>0</v>
      </c>
      <c r="DSR22" s="1954">
        <f t="shared" si="54"/>
        <v>0</v>
      </c>
      <c r="DSS22" s="1954">
        <f t="shared" si="54"/>
        <v>0</v>
      </c>
      <c r="DST22" s="1954">
        <f t="shared" si="54"/>
        <v>0</v>
      </c>
      <c r="DSU22" s="1954">
        <f t="shared" si="54"/>
        <v>0</v>
      </c>
      <c r="DSV22" s="1954">
        <f t="shared" si="54"/>
        <v>0</v>
      </c>
      <c r="DSW22" s="1954">
        <f t="shared" si="54"/>
        <v>0</v>
      </c>
      <c r="DSX22" s="1954">
        <f t="shared" si="54"/>
        <v>0</v>
      </c>
      <c r="DSY22" s="1954">
        <f t="shared" si="54"/>
        <v>0</v>
      </c>
      <c r="DSZ22" s="1954">
        <f t="shared" si="54"/>
        <v>0</v>
      </c>
      <c r="DTA22" s="1954">
        <f t="shared" si="54"/>
        <v>0</v>
      </c>
      <c r="DTB22" s="1954">
        <f t="shared" si="54"/>
        <v>0</v>
      </c>
      <c r="DTC22" s="1954">
        <f t="shared" si="54"/>
        <v>0</v>
      </c>
      <c r="DTD22" s="1954">
        <f t="shared" si="54"/>
        <v>0</v>
      </c>
      <c r="DTE22" s="1954">
        <f t="shared" si="54"/>
        <v>0</v>
      </c>
      <c r="DTF22" s="1954">
        <f t="shared" si="54"/>
        <v>0</v>
      </c>
      <c r="DTG22" s="1954">
        <f t="shared" si="54"/>
        <v>0</v>
      </c>
      <c r="DTH22" s="1954">
        <f t="shared" si="54"/>
        <v>0</v>
      </c>
      <c r="DTI22" s="1954">
        <f t="shared" si="54"/>
        <v>0</v>
      </c>
      <c r="DTJ22" s="1954">
        <f t="shared" si="54"/>
        <v>0</v>
      </c>
      <c r="DTK22" s="1954">
        <f t="shared" si="54"/>
        <v>0</v>
      </c>
      <c r="DTL22" s="1954">
        <f t="shared" si="54"/>
        <v>0</v>
      </c>
      <c r="DTM22" s="1954">
        <f t="shared" si="54"/>
        <v>0</v>
      </c>
      <c r="DTN22" s="1954">
        <f t="shared" si="54"/>
        <v>0</v>
      </c>
      <c r="DTO22" s="1954">
        <f t="shared" si="54"/>
        <v>0</v>
      </c>
      <c r="DTP22" s="1954">
        <f t="shared" si="54"/>
        <v>0</v>
      </c>
      <c r="DTQ22" s="1954">
        <f t="shared" si="54"/>
        <v>0</v>
      </c>
      <c r="DTR22" s="1954">
        <f t="shared" si="54"/>
        <v>0</v>
      </c>
      <c r="DTS22" s="1954">
        <f t="shared" si="54"/>
        <v>0</v>
      </c>
      <c r="DTT22" s="1954">
        <f t="shared" si="54"/>
        <v>0</v>
      </c>
      <c r="DTU22" s="1954">
        <f t="shared" si="54"/>
        <v>0</v>
      </c>
      <c r="DTV22" s="1954">
        <f t="shared" si="54"/>
        <v>0</v>
      </c>
      <c r="DTW22" s="1954">
        <f t="shared" si="54"/>
        <v>0</v>
      </c>
      <c r="DTX22" s="1954">
        <f t="shared" si="54"/>
        <v>0</v>
      </c>
      <c r="DTY22" s="1954">
        <f t="shared" si="54"/>
        <v>0</v>
      </c>
      <c r="DTZ22" s="1954">
        <f t="shared" si="54"/>
        <v>0</v>
      </c>
      <c r="DUA22" s="1954">
        <f t="shared" si="54"/>
        <v>0</v>
      </c>
      <c r="DUB22" s="1954">
        <f t="shared" si="54"/>
        <v>0</v>
      </c>
      <c r="DUC22" s="1954">
        <f t="shared" si="54"/>
        <v>0</v>
      </c>
      <c r="DUD22" s="1954">
        <f t="shared" si="54"/>
        <v>0</v>
      </c>
      <c r="DUE22" s="1954">
        <f t="shared" si="54"/>
        <v>0</v>
      </c>
      <c r="DUF22" s="1954">
        <f t="shared" si="54"/>
        <v>0</v>
      </c>
      <c r="DUG22" s="1954">
        <f t="shared" si="54"/>
        <v>0</v>
      </c>
      <c r="DUH22" s="1954">
        <f t="shared" si="54"/>
        <v>0</v>
      </c>
      <c r="DUI22" s="1954">
        <f t="shared" si="54"/>
        <v>0</v>
      </c>
      <c r="DUJ22" s="1954">
        <f t="shared" si="54"/>
        <v>0</v>
      </c>
      <c r="DUK22" s="1954">
        <f t="shared" si="54"/>
        <v>0</v>
      </c>
      <c r="DUL22" s="1954">
        <f t="shared" si="54"/>
        <v>0</v>
      </c>
      <c r="DUM22" s="1954">
        <f t="shared" si="54"/>
        <v>0</v>
      </c>
      <c r="DUN22" s="1954">
        <f t="shared" si="54"/>
        <v>0</v>
      </c>
      <c r="DUO22" s="1954">
        <f t="shared" si="54"/>
        <v>0</v>
      </c>
      <c r="DUP22" s="1954">
        <f t="shared" si="54"/>
        <v>0</v>
      </c>
      <c r="DUQ22" s="1954">
        <f t="shared" si="54"/>
        <v>0</v>
      </c>
      <c r="DUR22" s="1954">
        <f t="shared" si="54"/>
        <v>0</v>
      </c>
      <c r="DUS22" s="1954">
        <f t="shared" si="54"/>
        <v>0</v>
      </c>
      <c r="DUT22" s="1954">
        <f t="shared" si="54"/>
        <v>0</v>
      </c>
      <c r="DUU22" s="1954">
        <f t="shared" si="54"/>
        <v>0</v>
      </c>
      <c r="DUV22" s="1954">
        <f t="shared" si="54"/>
        <v>0</v>
      </c>
      <c r="DUW22" s="1954">
        <f t="shared" si="54"/>
        <v>0</v>
      </c>
      <c r="DUX22" s="1954">
        <f t="shared" si="54"/>
        <v>0</v>
      </c>
      <c r="DUY22" s="1954">
        <f t="shared" ref="DUY22:DXJ22" si="55">IF(AND(DUY$26="End of period",DUY$25="Revenue"),DUY9,0)</f>
        <v>0</v>
      </c>
      <c r="DUZ22" s="1954">
        <f t="shared" si="55"/>
        <v>0</v>
      </c>
      <c r="DVA22" s="1954">
        <f t="shared" si="55"/>
        <v>0</v>
      </c>
      <c r="DVB22" s="1954">
        <f t="shared" si="55"/>
        <v>0</v>
      </c>
      <c r="DVC22" s="1954">
        <f t="shared" si="55"/>
        <v>0</v>
      </c>
      <c r="DVD22" s="1954">
        <f t="shared" si="55"/>
        <v>0</v>
      </c>
      <c r="DVE22" s="1954">
        <f t="shared" si="55"/>
        <v>0</v>
      </c>
      <c r="DVF22" s="1954">
        <f t="shared" si="55"/>
        <v>0</v>
      </c>
      <c r="DVG22" s="1954">
        <f t="shared" si="55"/>
        <v>0</v>
      </c>
      <c r="DVH22" s="1954">
        <f t="shared" si="55"/>
        <v>0</v>
      </c>
      <c r="DVI22" s="1954">
        <f t="shared" si="55"/>
        <v>0</v>
      </c>
      <c r="DVJ22" s="1954">
        <f t="shared" si="55"/>
        <v>0</v>
      </c>
      <c r="DVK22" s="1954">
        <f t="shared" si="55"/>
        <v>0</v>
      </c>
      <c r="DVL22" s="1954">
        <f t="shared" si="55"/>
        <v>0</v>
      </c>
      <c r="DVM22" s="1954">
        <f t="shared" si="55"/>
        <v>0</v>
      </c>
      <c r="DVN22" s="1954">
        <f t="shared" si="55"/>
        <v>0</v>
      </c>
      <c r="DVO22" s="1954">
        <f t="shared" si="55"/>
        <v>0</v>
      </c>
      <c r="DVP22" s="1954">
        <f t="shared" si="55"/>
        <v>0</v>
      </c>
      <c r="DVQ22" s="1954">
        <f t="shared" si="55"/>
        <v>0</v>
      </c>
      <c r="DVR22" s="1954">
        <f t="shared" si="55"/>
        <v>0</v>
      </c>
      <c r="DVS22" s="1954">
        <f t="shared" si="55"/>
        <v>0</v>
      </c>
      <c r="DVT22" s="1954">
        <f t="shared" si="55"/>
        <v>0</v>
      </c>
      <c r="DVU22" s="1954">
        <f t="shared" si="55"/>
        <v>0</v>
      </c>
      <c r="DVV22" s="1954">
        <f t="shared" si="55"/>
        <v>0</v>
      </c>
      <c r="DVW22" s="1954">
        <f t="shared" si="55"/>
        <v>0</v>
      </c>
      <c r="DVX22" s="1954">
        <f t="shared" si="55"/>
        <v>0</v>
      </c>
      <c r="DVY22" s="1954">
        <f t="shared" si="55"/>
        <v>0</v>
      </c>
      <c r="DVZ22" s="1954">
        <f t="shared" si="55"/>
        <v>0</v>
      </c>
      <c r="DWA22" s="1954">
        <f t="shared" si="55"/>
        <v>0</v>
      </c>
      <c r="DWB22" s="1954">
        <f t="shared" si="55"/>
        <v>0</v>
      </c>
      <c r="DWC22" s="1954">
        <f t="shared" si="55"/>
        <v>0</v>
      </c>
      <c r="DWD22" s="1954">
        <f t="shared" si="55"/>
        <v>0</v>
      </c>
      <c r="DWE22" s="1954">
        <f t="shared" si="55"/>
        <v>0</v>
      </c>
      <c r="DWF22" s="1954">
        <f t="shared" si="55"/>
        <v>0</v>
      </c>
      <c r="DWG22" s="1954">
        <f t="shared" si="55"/>
        <v>0</v>
      </c>
      <c r="DWH22" s="1954">
        <f t="shared" si="55"/>
        <v>0</v>
      </c>
      <c r="DWI22" s="1954">
        <f t="shared" si="55"/>
        <v>0</v>
      </c>
      <c r="DWJ22" s="1954">
        <f t="shared" si="55"/>
        <v>0</v>
      </c>
      <c r="DWK22" s="1954">
        <f t="shared" si="55"/>
        <v>0</v>
      </c>
      <c r="DWL22" s="1954">
        <f t="shared" si="55"/>
        <v>0</v>
      </c>
      <c r="DWM22" s="1954">
        <f t="shared" si="55"/>
        <v>0</v>
      </c>
      <c r="DWN22" s="1954">
        <f t="shared" si="55"/>
        <v>0</v>
      </c>
      <c r="DWO22" s="1954">
        <f t="shared" si="55"/>
        <v>0</v>
      </c>
      <c r="DWP22" s="1954">
        <f t="shared" si="55"/>
        <v>0</v>
      </c>
      <c r="DWQ22" s="1954">
        <f t="shared" si="55"/>
        <v>0</v>
      </c>
      <c r="DWR22" s="1954">
        <f t="shared" si="55"/>
        <v>0</v>
      </c>
      <c r="DWS22" s="1954">
        <f t="shared" si="55"/>
        <v>0</v>
      </c>
      <c r="DWT22" s="1954">
        <f t="shared" si="55"/>
        <v>0</v>
      </c>
      <c r="DWU22" s="1954">
        <f t="shared" si="55"/>
        <v>0</v>
      </c>
      <c r="DWV22" s="1954">
        <f t="shared" si="55"/>
        <v>0</v>
      </c>
      <c r="DWW22" s="1954">
        <f t="shared" si="55"/>
        <v>0</v>
      </c>
      <c r="DWX22" s="1954">
        <f t="shared" si="55"/>
        <v>0</v>
      </c>
      <c r="DWY22" s="1954">
        <f t="shared" si="55"/>
        <v>0</v>
      </c>
      <c r="DWZ22" s="1954">
        <f t="shared" si="55"/>
        <v>0</v>
      </c>
      <c r="DXA22" s="1954">
        <f t="shared" si="55"/>
        <v>0</v>
      </c>
      <c r="DXB22" s="1954">
        <f t="shared" si="55"/>
        <v>0</v>
      </c>
      <c r="DXC22" s="1954">
        <f t="shared" si="55"/>
        <v>0</v>
      </c>
      <c r="DXD22" s="1954">
        <f t="shared" si="55"/>
        <v>0</v>
      </c>
      <c r="DXE22" s="1954">
        <f t="shared" si="55"/>
        <v>0</v>
      </c>
      <c r="DXF22" s="1954">
        <f t="shared" si="55"/>
        <v>0</v>
      </c>
      <c r="DXG22" s="1954">
        <f t="shared" si="55"/>
        <v>0</v>
      </c>
      <c r="DXH22" s="1954">
        <f t="shared" si="55"/>
        <v>0</v>
      </c>
      <c r="DXI22" s="1954">
        <f t="shared" si="55"/>
        <v>0</v>
      </c>
      <c r="DXJ22" s="1954">
        <f t="shared" si="55"/>
        <v>0</v>
      </c>
      <c r="DXK22" s="1954">
        <f t="shared" ref="DXK22:DZV22" si="56">IF(AND(DXK$26="End of period",DXK$25="Revenue"),DXK9,0)</f>
        <v>0</v>
      </c>
      <c r="DXL22" s="1954">
        <f t="shared" si="56"/>
        <v>0</v>
      </c>
      <c r="DXM22" s="1954">
        <f t="shared" si="56"/>
        <v>0</v>
      </c>
      <c r="DXN22" s="1954">
        <f t="shared" si="56"/>
        <v>0</v>
      </c>
      <c r="DXO22" s="1954">
        <f t="shared" si="56"/>
        <v>0</v>
      </c>
      <c r="DXP22" s="1954">
        <f t="shared" si="56"/>
        <v>0</v>
      </c>
      <c r="DXQ22" s="1954">
        <f t="shared" si="56"/>
        <v>0</v>
      </c>
      <c r="DXR22" s="1954">
        <f t="shared" si="56"/>
        <v>0</v>
      </c>
      <c r="DXS22" s="1954">
        <f t="shared" si="56"/>
        <v>0</v>
      </c>
      <c r="DXT22" s="1954">
        <f t="shared" si="56"/>
        <v>0</v>
      </c>
      <c r="DXU22" s="1954">
        <f t="shared" si="56"/>
        <v>0</v>
      </c>
      <c r="DXV22" s="1954">
        <f t="shared" si="56"/>
        <v>0</v>
      </c>
      <c r="DXW22" s="1954">
        <f t="shared" si="56"/>
        <v>0</v>
      </c>
      <c r="DXX22" s="1954">
        <f t="shared" si="56"/>
        <v>0</v>
      </c>
      <c r="DXY22" s="1954">
        <f t="shared" si="56"/>
        <v>0</v>
      </c>
      <c r="DXZ22" s="1954">
        <f t="shared" si="56"/>
        <v>0</v>
      </c>
      <c r="DYA22" s="1954">
        <f t="shared" si="56"/>
        <v>0</v>
      </c>
      <c r="DYB22" s="1954">
        <f t="shared" si="56"/>
        <v>0</v>
      </c>
      <c r="DYC22" s="1954">
        <f t="shared" si="56"/>
        <v>0</v>
      </c>
      <c r="DYD22" s="1954">
        <f t="shared" si="56"/>
        <v>0</v>
      </c>
      <c r="DYE22" s="1954">
        <f t="shared" si="56"/>
        <v>0</v>
      </c>
      <c r="DYF22" s="1954">
        <f t="shared" si="56"/>
        <v>0</v>
      </c>
      <c r="DYG22" s="1954">
        <f t="shared" si="56"/>
        <v>0</v>
      </c>
      <c r="DYH22" s="1954">
        <f t="shared" si="56"/>
        <v>0</v>
      </c>
      <c r="DYI22" s="1954">
        <f t="shared" si="56"/>
        <v>0</v>
      </c>
      <c r="DYJ22" s="1954">
        <f t="shared" si="56"/>
        <v>0</v>
      </c>
      <c r="DYK22" s="1954">
        <f t="shared" si="56"/>
        <v>0</v>
      </c>
      <c r="DYL22" s="1954">
        <f t="shared" si="56"/>
        <v>0</v>
      </c>
      <c r="DYM22" s="1954">
        <f t="shared" si="56"/>
        <v>0</v>
      </c>
      <c r="DYN22" s="1954">
        <f t="shared" si="56"/>
        <v>0</v>
      </c>
      <c r="DYO22" s="1954">
        <f t="shared" si="56"/>
        <v>0</v>
      </c>
      <c r="DYP22" s="1954">
        <f t="shared" si="56"/>
        <v>0</v>
      </c>
      <c r="DYQ22" s="1954">
        <f t="shared" si="56"/>
        <v>0</v>
      </c>
      <c r="DYR22" s="1954">
        <f t="shared" si="56"/>
        <v>0</v>
      </c>
      <c r="DYS22" s="1954">
        <f t="shared" si="56"/>
        <v>0</v>
      </c>
      <c r="DYT22" s="1954">
        <f t="shared" si="56"/>
        <v>0</v>
      </c>
      <c r="DYU22" s="1954">
        <f t="shared" si="56"/>
        <v>0</v>
      </c>
      <c r="DYV22" s="1954">
        <f t="shared" si="56"/>
        <v>0</v>
      </c>
      <c r="DYW22" s="1954">
        <f t="shared" si="56"/>
        <v>0</v>
      </c>
      <c r="DYX22" s="1954">
        <f t="shared" si="56"/>
        <v>0</v>
      </c>
      <c r="DYY22" s="1954">
        <f t="shared" si="56"/>
        <v>0</v>
      </c>
      <c r="DYZ22" s="1954">
        <f t="shared" si="56"/>
        <v>0</v>
      </c>
      <c r="DZA22" s="1954">
        <f t="shared" si="56"/>
        <v>0</v>
      </c>
      <c r="DZB22" s="1954">
        <f t="shared" si="56"/>
        <v>0</v>
      </c>
      <c r="DZC22" s="1954">
        <f t="shared" si="56"/>
        <v>0</v>
      </c>
      <c r="DZD22" s="1954">
        <f t="shared" si="56"/>
        <v>0</v>
      </c>
      <c r="DZE22" s="1954">
        <f t="shared" si="56"/>
        <v>0</v>
      </c>
      <c r="DZF22" s="1954">
        <f t="shared" si="56"/>
        <v>0</v>
      </c>
      <c r="DZG22" s="1954">
        <f t="shared" si="56"/>
        <v>0</v>
      </c>
      <c r="DZH22" s="1954">
        <f t="shared" si="56"/>
        <v>0</v>
      </c>
      <c r="DZI22" s="1954">
        <f t="shared" si="56"/>
        <v>0</v>
      </c>
      <c r="DZJ22" s="1954">
        <f t="shared" si="56"/>
        <v>0</v>
      </c>
      <c r="DZK22" s="1954">
        <f t="shared" si="56"/>
        <v>0</v>
      </c>
      <c r="DZL22" s="1954">
        <f t="shared" si="56"/>
        <v>0</v>
      </c>
      <c r="DZM22" s="1954">
        <f t="shared" si="56"/>
        <v>0</v>
      </c>
      <c r="DZN22" s="1954">
        <f t="shared" si="56"/>
        <v>0</v>
      </c>
      <c r="DZO22" s="1954">
        <f t="shared" si="56"/>
        <v>0</v>
      </c>
      <c r="DZP22" s="1954">
        <f t="shared" si="56"/>
        <v>0</v>
      </c>
      <c r="DZQ22" s="1954">
        <f t="shared" si="56"/>
        <v>0</v>
      </c>
      <c r="DZR22" s="1954">
        <f t="shared" si="56"/>
        <v>0</v>
      </c>
      <c r="DZS22" s="1954">
        <f t="shared" si="56"/>
        <v>0</v>
      </c>
      <c r="DZT22" s="1954">
        <f t="shared" si="56"/>
        <v>0</v>
      </c>
      <c r="DZU22" s="1954">
        <f t="shared" si="56"/>
        <v>0</v>
      </c>
      <c r="DZV22" s="1954">
        <f t="shared" si="56"/>
        <v>0</v>
      </c>
      <c r="DZW22" s="1954">
        <f t="shared" ref="DZW22:ECH22" si="57">IF(AND(DZW$26="End of period",DZW$25="Revenue"),DZW9,0)</f>
        <v>0</v>
      </c>
      <c r="DZX22" s="1954">
        <f t="shared" si="57"/>
        <v>0</v>
      </c>
      <c r="DZY22" s="1954">
        <f t="shared" si="57"/>
        <v>0</v>
      </c>
      <c r="DZZ22" s="1954">
        <f t="shared" si="57"/>
        <v>0</v>
      </c>
      <c r="EAA22" s="1954">
        <f t="shared" si="57"/>
        <v>0</v>
      </c>
      <c r="EAB22" s="1954">
        <f t="shared" si="57"/>
        <v>0</v>
      </c>
      <c r="EAC22" s="1954">
        <f t="shared" si="57"/>
        <v>0</v>
      </c>
      <c r="EAD22" s="1954">
        <f t="shared" si="57"/>
        <v>0</v>
      </c>
      <c r="EAE22" s="1954">
        <f t="shared" si="57"/>
        <v>0</v>
      </c>
      <c r="EAF22" s="1954">
        <f t="shared" si="57"/>
        <v>0</v>
      </c>
      <c r="EAG22" s="1954">
        <f t="shared" si="57"/>
        <v>0</v>
      </c>
      <c r="EAH22" s="1954">
        <f t="shared" si="57"/>
        <v>0</v>
      </c>
      <c r="EAI22" s="1954">
        <f t="shared" si="57"/>
        <v>0</v>
      </c>
      <c r="EAJ22" s="1954">
        <f t="shared" si="57"/>
        <v>0</v>
      </c>
      <c r="EAK22" s="1954">
        <f t="shared" si="57"/>
        <v>0</v>
      </c>
      <c r="EAL22" s="1954">
        <f t="shared" si="57"/>
        <v>0</v>
      </c>
      <c r="EAM22" s="1954">
        <f t="shared" si="57"/>
        <v>0</v>
      </c>
      <c r="EAN22" s="1954">
        <f t="shared" si="57"/>
        <v>0</v>
      </c>
      <c r="EAO22" s="1954">
        <f t="shared" si="57"/>
        <v>0</v>
      </c>
      <c r="EAP22" s="1954">
        <f t="shared" si="57"/>
        <v>0</v>
      </c>
      <c r="EAQ22" s="1954">
        <f t="shared" si="57"/>
        <v>0</v>
      </c>
      <c r="EAR22" s="1954">
        <f t="shared" si="57"/>
        <v>0</v>
      </c>
      <c r="EAS22" s="1954">
        <f t="shared" si="57"/>
        <v>0</v>
      </c>
      <c r="EAT22" s="1954">
        <f t="shared" si="57"/>
        <v>0</v>
      </c>
      <c r="EAU22" s="1954">
        <f t="shared" si="57"/>
        <v>0</v>
      </c>
      <c r="EAV22" s="1954">
        <f t="shared" si="57"/>
        <v>0</v>
      </c>
      <c r="EAW22" s="1954">
        <f t="shared" si="57"/>
        <v>0</v>
      </c>
      <c r="EAX22" s="1954">
        <f t="shared" si="57"/>
        <v>0</v>
      </c>
      <c r="EAY22" s="1954">
        <f t="shared" si="57"/>
        <v>0</v>
      </c>
      <c r="EAZ22" s="1954">
        <f t="shared" si="57"/>
        <v>0</v>
      </c>
      <c r="EBA22" s="1954">
        <f t="shared" si="57"/>
        <v>0</v>
      </c>
      <c r="EBB22" s="1954">
        <f t="shared" si="57"/>
        <v>0</v>
      </c>
      <c r="EBC22" s="1954">
        <f t="shared" si="57"/>
        <v>0</v>
      </c>
      <c r="EBD22" s="1954">
        <f t="shared" si="57"/>
        <v>0</v>
      </c>
      <c r="EBE22" s="1954">
        <f t="shared" si="57"/>
        <v>0</v>
      </c>
      <c r="EBF22" s="1954">
        <f t="shared" si="57"/>
        <v>0</v>
      </c>
      <c r="EBG22" s="1954">
        <f t="shared" si="57"/>
        <v>0</v>
      </c>
      <c r="EBH22" s="1954">
        <f t="shared" si="57"/>
        <v>0</v>
      </c>
      <c r="EBI22" s="1954">
        <f t="shared" si="57"/>
        <v>0</v>
      </c>
      <c r="EBJ22" s="1954">
        <f t="shared" si="57"/>
        <v>0</v>
      </c>
      <c r="EBK22" s="1954">
        <f t="shared" si="57"/>
        <v>0</v>
      </c>
      <c r="EBL22" s="1954">
        <f t="shared" si="57"/>
        <v>0</v>
      </c>
      <c r="EBM22" s="1954">
        <f t="shared" si="57"/>
        <v>0</v>
      </c>
      <c r="EBN22" s="1954">
        <f t="shared" si="57"/>
        <v>0</v>
      </c>
      <c r="EBO22" s="1954">
        <f t="shared" si="57"/>
        <v>0</v>
      </c>
      <c r="EBP22" s="1954">
        <f t="shared" si="57"/>
        <v>0</v>
      </c>
      <c r="EBQ22" s="1954">
        <f t="shared" si="57"/>
        <v>0</v>
      </c>
      <c r="EBR22" s="1954">
        <f t="shared" si="57"/>
        <v>0</v>
      </c>
      <c r="EBS22" s="1954">
        <f t="shared" si="57"/>
        <v>0</v>
      </c>
      <c r="EBT22" s="1954">
        <f t="shared" si="57"/>
        <v>0</v>
      </c>
      <c r="EBU22" s="1954">
        <f t="shared" si="57"/>
        <v>0</v>
      </c>
      <c r="EBV22" s="1954">
        <f t="shared" si="57"/>
        <v>0</v>
      </c>
      <c r="EBW22" s="1954">
        <f t="shared" si="57"/>
        <v>0</v>
      </c>
      <c r="EBX22" s="1954">
        <f t="shared" si="57"/>
        <v>0</v>
      </c>
      <c r="EBY22" s="1954">
        <f t="shared" si="57"/>
        <v>0</v>
      </c>
      <c r="EBZ22" s="1954">
        <f t="shared" si="57"/>
        <v>0</v>
      </c>
      <c r="ECA22" s="1954">
        <f t="shared" si="57"/>
        <v>0</v>
      </c>
      <c r="ECB22" s="1954">
        <f t="shared" si="57"/>
        <v>0</v>
      </c>
      <c r="ECC22" s="1954">
        <f t="shared" si="57"/>
        <v>0</v>
      </c>
      <c r="ECD22" s="1954">
        <f t="shared" si="57"/>
        <v>0</v>
      </c>
      <c r="ECE22" s="1954">
        <f t="shared" si="57"/>
        <v>0</v>
      </c>
      <c r="ECF22" s="1954">
        <f t="shared" si="57"/>
        <v>0</v>
      </c>
      <c r="ECG22" s="1954">
        <f t="shared" si="57"/>
        <v>0</v>
      </c>
      <c r="ECH22" s="1954">
        <f t="shared" si="57"/>
        <v>0</v>
      </c>
      <c r="ECI22" s="1954">
        <f t="shared" ref="ECI22:EET22" si="58">IF(AND(ECI$26="End of period",ECI$25="Revenue"),ECI9,0)</f>
        <v>0</v>
      </c>
      <c r="ECJ22" s="1954">
        <f t="shared" si="58"/>
        <v>0</v>
      </c>
      <c r="ECK22" s="1954">
        <f t="shared" si="58"/>
        <v>0</v>
      </c>
      <c r="ECL22" s="1954">
        <f t="shared" si="58"/>
        <v>0</v>
      </c>
      <c r="ECM22" s="1954">
        <f t="shared" si="58"/>
        <v>0</v>
      </c>
      <c r="ECN22" s="1954">
        <f t="shared" si="58"/>
        <v>0</v>
      </c>
      <c r="ECO22" s="1954">
        <f t="shared" si="58"/>
        <v>0</v>
      </c>
      <c r="ECP22" s="1954">
        <f t="shared" si="58"/>
        <v>0</v>
      </c>
      <c r="ECQ22" s="1954">
        <f t="shared" si="58"/>
        <v>0</v>
      </c>
      <c r="ECR22" s="1954">
        <f t="shared" si="58"/>
        <v>0</v>
      </c>
      <c r="ECS22" s="1954">
        <f t="shared" si="58"/>
        <v>0</v>
      </c>
      <c r="ECT22" s="1954">
        <f t="shared" si="58"/>
        <v>0</v>
      </c>
      <c r="ECU22" s="1954">
        <f t="shared" si="58"/>
        <v>0</v>
      </c>
      <c r="ECV22" s="1954">
        <f t="shared" si="58"/>
        <v>0</v>
      </c>
      <c r="ECW22" s="1954">
        <f t="shared" si="58"/>
        <v>0</v>
      </c>
      <c r="ECX22" s="1954">
        <f t="shared" si="58"/>
        <v>0</v>
      </c>
      <c r="ECY22" s="1954">
        <f t="shared" si="58"/>
        <v>0</v>
      </c>
      <c r="ECZ22" s="1954">
        <f t="shared" si="58"/>
        <v>0</v>
      </c>
      <c r="EDA22" s="1954">
        <f t="shared" si="58"/>
        <v>0</v>
      </c>
      <c r="EDB22" s="1954">
        <f t="shared" si="58"/>
        <v>0</v>
      </c>
      <c r="EDC22" s="1954">
        <f t="shared" si="58"/>
        <v>0</v>
      </c>
      <c r="EDD22" s="1954">
        <f t="shared" si="58"/>
        <v>0</v>
      </c>
      <c r="EDE22" s="1954">
        <f t="shared" si="58"/>
        <v>0</v>
      </c>
      <c r="EDF22" s="1954">
        <f t="shared" si="58"/>
        <v>0</v>
      </c>
      <c r="EDG22" s="1954">
        <f t="shared" si="58"/>
        <v>0</v>
      </c>
      <c r="EDH22" s="1954">
        <f t="shared" si="58"/>
        <v>0</v>
      </c>
      <c r="EDI22" s="1954">
        <f t="shared" si="58"/>
        <v>0</v>
      </c>
      <c r="EDJ22" s="1954">
        <f t="shared" si="58"/>
        <v>0</v>
      </c>
      <c r="EDK22" s="1954">
        <f t="shared" si="58"/>
        <v>0</v>
      </c>
      <c r="EDL22" s="1954">
        <f t="shared" si="58"/>
        <v>0</v>
      </c>
      <c r="EDM22" s="1954">
        <f t="shared" si="58"/>
        <v>0</v>
      </c>
      <c r="EDN22" s="1954">
        <f t="shared" si="58"/>
        <v>0</v>
      </c>
      <c r="EDO22" s="1954">
        <f t="shared" si="58"/>
        <v>0</v>
      </c>
      <c r="EDP22" s="1954">
        <f t="shared" si="58"/>
        <v>0</v>
      </c>
      <c r="EDQ22" s="1954">
        <f t="shared" si="58"/>
        <v>0</v>
      </c>
      <c r="EDR22" s="1954">
        <f t="shared" si="58"/>
        <v>0</v>
      </c>
      <c r="EDS22" s="1954">
        <f t="shared" si="58"/>
        <v>0</v>
      </c>
      <c r="EDT22" s="1954">
        <f t="shared" si="58"/>
        <v>0</v>
      </c>
      <c r="EDU22" s="1954">
        <f t="shared" si="58"/>
        <v>0</v>
      </c>
      <c r="EDV22" s="1954">
        <f t="shared" si="58"/>
        <v>0</v>
      </c>
      <c r="EDW22" s="1954">
        <f t="shared" si="58"/>
        <v>0</v>
      </c>
      <c r="EDX22" s="1954">
        <f t="shared" si="58"/>
        <v>0</v>
      </c>
      <c r="EDY22" s="1954">
        <f t="shared" si="58"/>
        <v>0</v>
      </c>
      <c r="EDZ22" s="1954">
        <f t="shared" si="58"/>
        <v>0</v>
      </c>
      <c r="EEA22" s="1954">
        <f t="shared" si="58"/>
        <v>0</v>
      </c>
      <c r="EEB22" s="1954">
        <f t="shared" si="58"/>
        <v>0</v>
      </c>
      <c r="EEC22" s="1954">
        <f t="shared" si="58"/>
        <v>0</v>
      </c>
      <c r="EED22" s="1954">
        <f t="shared" si="58"/>
        <v>0</v>
      </c>
      <c r="EEE22" s="1954">
        <f t="shared" si="58"/>
        <v>0</v>
      </c>
      <c r="EEF22" s="1954">
        <f t="shared" si="58"/>
        <v>0</v>
      </c>
      <c r="EEG22" s="1954">
        <f t="shared" si="58"/>
        <v>0</v>
      </c>
      <c r="EEH22" s="1954">
        <f t="shared" si="58"/>
        <v>0</v>
      </c>
      <c r="EEI22" s="1954">
        <f t="shared" si="58"/>
        <v>0</v>
      </c>
      <c r="EEJ22" s="1954">
        <f t="shared" si="58"/>
        <v>0</v>
      </c>
      <c r="EEK22" s="1954">
        <f t="shared" si="58"/>
        <v>0</v>
      </c>
      <c r="EEL22" s="1954">
        <f t="shared" si="58"/>
        <v>0</v>
      </c>
      <c r="EEM22" s="1954">
        <f t="shared" si="58"/>
        <v>0</v>
      </c>
      <c r="EEN22" s="1954">
        <f t="shared" si="58"/>
        <v>0</v>
      </c>
      <c r="EEO22" s="1954">
        <f t="shared" si="58"/>
        <v>0</v>
      </c>
      <c r="EEP22" s="1954">
        <f t="shared" si="58"/>
        <v>0</v>
      </c>
      <c r="EEQ22" s="1954">
        <f t="shared" si="58"/>
        <v>0</v>
      </c>
      <c r="EER22" s="1954">
        <f t="shared" si="58"/>
        <v>0</v>
      </c>
      <c r="EES22" s="1954">
        <f t="shared" si="58"/>
        <v>0</v>
      </c>
      <c r="EET22" s="1954">
        <f t="shared" si="58"/>
        <v>0</v>
      </c>
      <c r="EEU22" s="1954">
        <f t="shared" ref="EEU22:EHF22" si="59">IF(AND(EEU$26="End of period",EEU$25="Revenue"),EEU9,0)</f>
        <v>0</v>
      </c>
      <c r="EEV22" s="1954">
        <f t="shared" si="59"/>
        <v>0</v>
      </c>
      <c r="EEW22" s="1954">
        <f t="shared" si="59"/>
        <v>0</v>
      </c>
      <c r="EEX22" s="1954">
        <f t="shared" si="59"/>
        <v>0</v>
      </c>
      <c r="EEY22" s="1954">
        <f t="shared" si="59"/>
        <v>0</v>
      </c>
      <c r="EEZ22" s="1954">
        <f t="shared" si="59"/>
        <v>0</v>
      </c>
      <c r="EFA22" s="1954">
        <f t="shared" si="59"/>
        <v>0</v>
      </c>
      <c r="EFB22" s="1954">
        <f t="shared" si="59"/>
        <v>0</v>
      </c>
      <c r="EFC22" s="1954">
        <f t="shared" si="59"/>
        <v>0</v>
      </c>
      <c r="EFD22" s="1954">
        <f t="shared" si="59"/>
        <v>0</v>
      </c>
      <c r="EFE22" s="1954">
        <f t="shared" si="59"/>
        <v>0</v>
      </c>
      <c r="EFF22" s="1954">
        <f t="shared" si="59"/>
        <v>0</v>
      </c>
      <c r="EFG22" s="1954">
        <f t="shared" si="59"/>
        <v>0</v>
      </c>
      <c r="EFH22" s="1954">
        <f t="shared" si="59"/>
        <v>0</v>
      </c>
      <c r="EFI22" s="1954">
        <f t="shared" si="59"/>
        <v>0</v>
      </c>
      <c r="EFJ22" s="1954">
        <f t="shared" si="59"/>
        <v>0</v>
      </c>
      <c r="EFK22" s="1954">
        <f t="shared" si="59"/>
        <v>0</v>
      </c>
      <c r="EFL22" s="1954">
        <f t="shared" si="59"/>
        <v>0</v>
      </c>
      <c r="EFM22" s="1954">
        <f t="shared" si="59"/>
        <v>0</v>
      </c>
      <c r="EFN22" s="1954">
        <f t="shared" si="59"/>
        <v>0</v>
      </c>
      <c r="EFO22" s="1954">
        <f t="shared" si="59"/>
        <v>0</v>
      </c>
      <c r="EFP22" s="1954">
        <f t="shared" si="59"/>
        <v>0</v>
      </c>
      <c r="EFQ22" s="1954">
        <f t="shared" si="59"/>
        <v>0</v>
      </c>
      <c r="EFR22" s="1954">
        <f t="shared" si="59"/>
        <v>0</v>
      </c>
      <c r="EFS22" s="1954">
        <f t="shared" si="59"/>
        <v>0</v>
      </c>
      <c r="EFT22" s="1954">
        <f t="shared" si="59"/>
        <v>0</v>
      </c>
      <c r="EFU22" s="1954">
        <f t="shared" si="59"/>
        <v>0</v>
      </c>
      <c r="EFV22" s="1954">
        <f t="shared" si="59"/>
        <v>0</v>
      </c>
      <c r="EFW22" s="1954">
        <f t="shared" si="59"/>
        <v>0</v>
      </c>
      <c r="EFX22" s="1954">
        <f t="shared" si="59"/>
        <v>0</v>
      </c>
      <c r="EFY22" s="1954">
        <f t="shared" si="59"/>
        <v>0</v>
      </c>
      <c r="EFZ22" s="1954">
        <f t="shared" si="59"/>
        <v>0</v>
      </c>
      <c r="EGA22" s="1954">
        <f t="shared" si="59"/>
        <v>0</v>
      </c>
      <c r="EGB22" s="1954">
        <f t="shared" si="59"/>
        <v>0</v>
      </c>
      <c r="EGC22" s="1954">
        <f t="shared" si="59"/>
        <v>0</v>
      </c>
      <c r="EGD22" s="1954">
        <f t="shared" si="59"/>
        <v>0</v>
      </c>
      <c r="EGE22" s="1954">
        <f t="shared" si="59"/>
        <v>0</v>
      </c>
      <c r="EGF22" s="1954">
        <f t="shared" si="59"/>
        <v>0</v>
      </c>
      <c r="EGG22" s="1954">
        <f t="shared" si="59"/>
        <v>0</v>
      </c>
      <c r="EGH22" s="1954">
        <f t="shared" si="59"/>
        <v>0</v>
      </c>
      <c r="EGI22" s="1954">
        <f t="shared" si="59"/>
        <v>0</v>
      </c>
      <c r="EGJ22" s="1954">
        <f t="shared" si="59"/>
        <v>0</v>
      </c>
      <c r="EGK22" s="1954">
        <f t="shared" si="59"/>
        <v>0</v>
      </c>
      <c r="EGL22" s="1954">
        <f t="shared" si="59"/>
        <v>0</v>
      </c>
      <c r="EGM22" s="1954">
        <f t="shared" si="59"/>
        <v>0</v>
      </c>
      <c r="EGN22" s="1954">
        <f t="shared" si="59"/>
        <v>0</v>
      </c>
      <c r="EGO22" s="1954">
        <f t="shared" si="59"/>
        <v>0</v>
      </c>
      <c r="EGP22" s="1954">
        <f t="shared" si="59"/>
        <v>0</v>
      </c>
      <c r="EGQ22" s="1954">
        <f t="shared" si="59"/>
        <v>0</v>
      </c>
      <c r="EGR22" s="1954">
        <f t="shared" si="59"/>
        <v>0</v>
      </c>
      <c r="EGS22" s="1954">
        <f t="shared" si="59"/>
        <v>0</v>
      </c>
      <c r="EGT22" s="1954">
        <f t="shared" si="59"/>
        <v>0</v>
      </c>
      <c r="EGU22" s="1954">
        <f t="shared" si="59"/>
        <v>0</v>
      </c>
      <c r="EGV22" s="1954">
        <f t="shared" si="59"/>
        <v>0</v>
      </c>
      <c r="EGW22" s="1954">
        <f t="shared" si="59"/>
        <v>0</v>
      </c>
      <c r="EGX22" s="1954">
        <f t="shared" si="59"/>
        <v>0</v>
      </c>
      <c r="EGY22" s="1954">
        <f t="shared" si="59"/>
        <v>0</v>
      </c>
      <c r="EGZ22" s="1954">
        <f t="shared" si="59"/>
        <v>0</v>
      </c>
      <c r="EHA22" s="1954">
        <f t="shared" si="59"/>
        <v>0</v>
      </c>
      <c r="EHB22" s="1954">
        <f t="shared" si="59"/>
        <v>0</v>
      </c>
      <c r="EHC22" s="1954">
        <f t="shared" si="59"/>
        <v>0</v>
      </c>
      <c r="EHD22" s="1954">
        <f t="shared" si="59"/>
        <v>0</v>
      </c>
      <c r="EHE22" s="1954">
        <f t="shared" si="59"/>
        <v>0</v>
      </c>
      <c r="EHF22" s="1954">
        <f t="shared" si="59"/>
        <v>0</v>
      </c>
      <c r="EHG22" s="1954">
        <f t="shared" ref="EHG22:EJR22" si="60">IF(AND(EHG$26="End of period",EHG$25="Revenue"),EHG9,0)</f>
        <v>0</v>
      </c>
      <c r="EHH22" s="1954">
        <f t="shared" si="60"/>
        <v>0</v>
      </c>
      <c r="EHI22" s="1954">
        <f t="shared" si="60"/>
        <v>0</v>
      </c>
      <c r="EHJ22" s="1954">
        <f t="shared" si="60"/>
        <v>0</v>
      </c>
      <c r="EHK22" s="1954">
        <f t="shared" si="60"/>
        <v>0</v>
      </c>
      <c r="EHL22" s="1954">
        <f t="shared" si="60"/>
        <v>0</v>
      </c>
      <c r="EHM22" s="1954">
        <f t="shared" si="60"/>
        <v>0</v>
      </c>
      <c r="EHN22" s="1954">
        <f t="shared" si="60"/>
        <v>0</v>
      </c>
      <c r="EHO22" s="1954">
        <f t="shared" si="60"/>
        <v>0</v>
      </c>
      <c r="EHP22" s="1954">
        <f t="shared" si="60"/>
        <v>0</v>
      </c>
      <c r="EHQ22" s="1954">
        <f t="shared" si="60"/>
        <v>0</v>
      </c>
      <c r="EHR22" s="1954">
        <f t="shared" si="60"/>
        <v>0</v>
      </c>
      <c r="EHS22" s="1954">
        <f t="shared" si="60"/>
        <v>0</v>
      </c>
      <c r="EHT22" s="1954">
        <f t="shared" si="60"/>
        <v>0</v>
      </c>
      <c r="EHU22" s="1954">
        <f t="shared" si="60"/>
        <v>0</v>
      </c>
      <c r="EHV22" s="1954">
        <f t="shared" si="60"/>
        <v>0</v>
      </c>
      <c r="EHW22" s="1954">
        <f t="shared" si="60"/>
        <v>0</v>
      </c>
      <c r="EHX22" s="1954">
        <f t="shared" si="60"/>
        <v>0</v>
      </c>
      <c r="EHY22" s="1954">
        <f t="shared" si="60"/>
        <v>0</v>
      </c>
      <c r="EHZ22" s="1954">
        <f t="shared" si="60"/>
        <v>0</v>
      </c>
      <c r="EIA22" s="1954">
        <f t="shared" si="60"/>
        <v>0</v>
      </c>
      <c r="EIB22" s="1954">
        <f t="shared" si="60"/>
        <v>0</v>
      </c>
      <c r="EIC22" s="1954">
        <f t="shared" si="60"/>
        <v>0</v>
      </c>
      <c r="EID22" s="1954">
        <f t="shared" si="60"/>
        <v>0</v>
      </c>
      <c r="EIE22" s="1954">
        <f t="shared" si="60"/>
        <v>0</v>
      </c>
      <c r="EIF22" s="1954">
        <f t="shared" si="60"/>
        <v>0</v>
      </c>
      <c r="EIG22" s="1954">
        <f t="shared" si="60"/>
        <v>0</v>
      </c>
      <c r="EIH22" s="1954">
        <f t="shared" si="60"/>
        <v>0</v>
      </c>
      <c r="EII22" s="1954">
        <f t="shared" si="60"/>
        <v>0</v>
      </c>
      <c r="EIJ22" s="1954">
        <f t="shared" si="60"/>
        <v>0</v>
      </c>
      <c r="EIK22" s="1954">
        <f t="shared" si="60"/>
        <v>0</v>
      </c>
      <c r="EIL22" s="1954">
        <f t="shared" si="60"/>
        <v>0</v>
      </c>
      <c r="EIM22" s="1954">
        <f t="shared" si="60"/>
        <v>0</v>
      </c>
      <c r="EIN22" s="1954">
        <f t="shared" si="60"/>
        <v>0</v>
      </c>
      <c r="EIO22" s="1954">
        <f t="shared" si="60"/>
        <v>0</v>
      </c>
      <c r="EIP22" s="1954">
        <f t="shared" si="60"/>
        <v>0</v>
      </c>
      <c r="EIQ22" s="1954">
        <f t="shared" si="60"/>
        <v>0</v>
      </c>
      <c r="EIR22" s="1954">
        <f t="shared" si="60"/>
        <v>0</v>
      </c>
      <c r="EIS22" s="1954">
        <f t="shared" si="60"/>
        <v>0</v>
      </c>
      <c r="EIT22" s="1954">
        <f t="shared" si="60"/>
        <v>0</v>
      </c>
      <c r="EIU22" s="1954">
        <f t="shared" si="60"/>
        <v>0</v>
      </c>
      <c r="EIV22" s="1954">
        <f t="shared" si="60"/>
        <v>0</v>
      </c>
      <c r="EIW22" s="1954">
        <f t="shared" si="60"/>
        <v>0</v>
      </c>
      <c r="EIX22" s="1954">
        <f t="shared" si="60"/>
        <v>0</v>
      </c>
      <c r="EIY22" s="1954">
        <f t="shared" si="60"/>
        <v>0</v>
      </c>
      <c r="EIZ22" s="1954">
        <f t="shared" si="60"/>
        <v>0</v>
      </c>
      <c r="EJA22" s="1954">
        <f t="shared" si="60"/>
        <v>0</v>
      </c>
      <c r="EJB22" s="1954">
        <f t="shared" si="60"/>
        <v>0</v>
      </c>
      <c r="EJC22" s="1954">
        <f t="shared" si="60"/>
        <v>0</v>
      </c>
      <c r="EJD22" s="1954">
        <f t="shared" si="60"/>
        <v>0</v>
      </c>
      <c r="EJE22" s="1954">
        <f t="shared" si="60"/>
        <v>0</v>
      </c>
      <c r="EJF22" s="1954">
        <f t="shared" si="60"/>
        <v>0</v>
      </c>
      <c r="EJG22" s="1954">
        <f t="shared" si="60"/>
        <v>0</v>
      </c>
      <c r="EJH22" s="1954">
        <f t="shared" si="60"/>
        <v>0</v>
      </c>
      <c r="EJI22" s="1954">
        <f t="shared" si="60"/>
        <v>0</v>
      </c>
      <c r="EJJ22" s="1954">
        <f t="shared" si="60"/>
        <v>0</v>
      </c>
      <c r="EJK22" s="1954">
        <f t="shared" si="60"/>
        <v>0</v>
      </c>
      <c r="EJL22" s="1954">
        <f t="shared" si="60"/>
        <v>0</v>
      </c>
      <c r="EJM22" s="1954">
        <f t="shared" si="60"/>
        <v>0</v>
      </c>
      <c r="EJN22" s="1954">
        <f t="shared" si="60"/>
        <v>0</v>
      </c>
      <c r="EJO22" s="1954">
        <f t="shared" si="60"/>
        <v>0</v>
      </c>
      <c r="EJP22" s="1954">
        <f t="shared" si="60"/>
        <v>0</v>
      </c>
      <c r="EJQ22" s="1954">
        <f t="shared" si="60"/>
        <v>0</v>
      </c>
      <c r="EJR22" s="1954">
        <f t="shared" si="60"/>
        <v>0</v>
      </c>
      <c r="EJS22" s="1954">
        <f t="shared" ref="EJS22:EMD22" si="61">IF(AND(EJS$26="End of period",EJS$25="Revenue"),EJS9,0)</f>
        <v>0</v>
      </c>
      <c r="EJT22" s="1954">
        <f t="shared" si="61"/>
        <v>0</v>
      </c>
      <c r="EJU22" s="1954">
        <f t="shared" si="61"/>
        <v>0</v>
      </c>
      <c r="EJV22" s="1954">
        <f t="shared" si="61"/>
        <v>0</v>
      </c>
      <c r="EJW22" s="1954">
        <f t="shared" si="61"/>
        <v>0</v>
      </c>
      <c r="EJX22" s="1954">
        <f t="shared" si="61"/>
        <v>0</v>
      </c>
      <c r="EJY22" s="1954">
        <f t="shared" si="61"/>
        <v>0</v>
      </c>
      <c r="EJZ22" s="1954">
        <f t="shared" si="61"/>
        <v>0</v>
      </c>
      <c r="EKA22" s="1954">
        <f t="shared" si="61"/>
        <v>0</v>
      </c>
      <c r="EKB22" s="1954">
        <f t="shared" si="61"/>
        <v>0</v>
      </c>
      <c r="EKC22" s="1954">
        <f t="shared" si="61"/>
        <v>0</v>
      </c>
      <c r="EKD22" s="1954">
        <f t="shared" si="61"/>
        <v>0</v>
      </c>
      <c r="EKE22" s="1954">
        <f t="shared" si="61"/>
        <v>0</v>
      </c>
      <c r="EKF22" s="1954">
        <f t="shared" si="61"/>
        <v>0</v>
      </c>
      <c r="EKG22" s="1954">
        <f t="shared" si="61"/>
        <v>0</v>
      </c>
      <c r="EKH22" s="1954">
        <f t="shared" si="61"/>
        <v>0</v>
      </c>
      <c r="EKI22" s="1954">
        <f t="shared" si="61"/>
        <v>0</v>
      </c>
      <c r="EKJ22" s="1954">
        <f t="shared" si="61"/>
        <v>0</v>
      </c>
      <c r="EKK22" s="1954">
        <f t="shared" si="61"/>
        <v>0</v>
      </c>
      <c r="EKL22" s="1954">
        <f t="shared" si="61"/>
        <v>0</v>
      </c>
      <c r="EKM22" s="1954">
        <f t="shared" si="61"/>
        <v>0</v>
      </c>
      <c r="EKN22" s="1954">
        <f t="shared" si="61"/>
        <v>0</v>
      </c>
      <c r="EKO22" s="1954">
        <f t="shared" si="61"/>
        <v>0</v>
      </c>
      <c r="EKP22" s="1954">
        <f t="shared" si="61"/>
        <v>0</v>
      </c>
      <c r="EKQ22" s="1954">
        <f t="shared" si="61"/>
        <v>0</v>
      </c>
      <c r="EKR22" s="1954">
        <f t="shared" si="61"/>
        <v>0</v>
      </c>
      <c r="EKS22" s="1954">
        <f t="shared" si="61"/>
        <v>0</v>
      </c>
      <c r="EKT22" s="1954">
        <f t="shared" si="61"/>
        <v>0</v>
      </c>
      <c r="EKU22" s="1954">
        <f t="shared" si="61"/>
        <v>0</v>
      </c>
      <c r="EKV22" s="1954">
        <f t="shared" si="61"/>
        <v>0</v>
      </c>
      <c r="EKW22" s="1954">
        <f t="shared" si="61"/>
        <v>0</v>
      </c>
      <c r="EKX22" s="1954">
        <f t="shared" si="61"/>
        <v>0</v>
      </c>
      <c r="EKY22" s="1954">
        <f t="shared" si="61"/>
        <v>0</v>
      </c>
      <c r="EKZ22" s="1954">
        <f t="shared" si="61"/>
        <v>0</v>
      </c>
      <c r="ELA22" s="1954">
        <f t="shared" si="61"/>
        <v>0</v>
      </c>
      <c r="ELB22" s="1954">
        <f t="shared" si="61"/>
        <v>0</v>
      </c>
      <c r="ELC22" s="1954">
        <f t="shared" si="61"/>
        <v>0</v>
      </c>
      <c r="ELD22" s="1954">
        <f t="shared" si="61"/>
        <v>0</v>
      </c>
      <c r="ELE22" s="1954">
        <f t="shared" si="61"/>
        <v>0</v>
      </c>
      <c r="ELF22" s="1954">
        <f t="shared" si="61"/>
        <v>0</v>
      </c>
      <c r="ELG22" s="1954">
        <f t="shared" si="61"/>
        <v>0</v>
      </c>
      <c r="ELH22" s="1954">
        <f t="shared" si="61"/>
        <v>0</v>
      </c>
      <c r="ELI22" s="1954">
        <f t="shared" si="61"/>
        <v>0</v>
      </c>
      <c r="ELJ22" s="1954">
        <f t="shared" si="61"/>
        <v>0</v>
      </c>
      <c r="ELK22" s="1954">
        <f t="shared" si="61"/>
        <v>0</v>
      </c>
      <c r="ELL22" s="1954">
        <f t="shared" si="61"/>
        <v>0</v>
      </c>
      <c r="ELM22" s="1954">
        <f t="shared" si="61"/>
        <v>0</v>
      </c>
      <c r="ELN22" s="1954">
        <f t="shared" si="61"/>
        <v>0</v>
      </c>
      <c r="ELO22" s="1954">
        <f t="shared" si="61"/>
        <v>0</v>
      </c>
      <c r="ELP22" s="1954">
        <f t="shared" si="61"/>
        <v>0</v>
      </c>
      <c r="ELQ22" s="1954">
        <f t="shared" si="61"/>
        <v>0</v>
      </c>
      <c r="ELR22" s="1954">
        <f t="shared" si="61"/>
        <v>0</v>
      </c>
      <c r="ELS22" s="1954">
        <f t="shared" si="61"/>
        <v>0</v>
      </c>
      <c r="ELT22" s="1954">
        <f t="shared" si="61"/>
        <v>0</v>
      </c>
      <c r="ELU22" s="1954">
        <f t="shared" si="61"/>
        <v>0</v>
      </c>
      <c r="ELV22" s="1954">
        <f t="shared" si="61"/>
        <v>0</v>
      </c>
      <c r="ELW22" s="1954">
        <f t="shared" si="61"/>
        <v>0</v>
      </c>
      <c r="ELX22" s="1954">
        <f t="shared" si="61"/>
        <v>0</v>
      </c>
      <c r="ELY22" s="1954">
        <f t="shared" si="61"/>
        <v>0</v>
      </c>
      <c r="ELZ22" s="1954">
        <f t="shared" si="61"/>
        <v>0</v>
      </c>
      <c r="EMA22" s="1954">
        <f t="shared" si="61"/>
        <v>0</v>
      </c>
      <c r="EMB22" s="1954">
        <f t="shared" si="61"/>
        <v>0</v>
      </c>
      <c r="EMC22" s="1954">
        <f t="shared" si="61"/>
        <v>0</v>
      </c>
      <c r="EMD22" s="1954">
        <f t="shared" si="61"/>
        <v>0</v>
      </c>
      <c r="EME22" s="1954">
        <f t="shared" ref="EME22:EOP22" si="62">IF(AND(EME$26="End of period",EME$25="Revenue"),EME9,0)</f>
        <v>0</v>
      </c>
      <c r="EMF22" s="1954">
        <f t="shared" si="62"/>
        <v>0</v>
      </c>
      <c r="EMG22" s="1954">
        <f t="shared" si="62"/>
        <v>0</v>
      </c>
      <c r="EMH22" s="1954">
        <f t="shared" si="62"/>
        <v>0</v>
      </c>
      <c r="EMI22" s="1954">
        <f t="shared" si="62"/>
        <v>0</v>
      </c>
      <c r="EMJ22" s="1954">
        <f t="shared" si="62"/>
        <v>0</v>
      </c>
      <c r="EMK22" s="1954">
        <f t="shared" si="62"/>
        <v>0</v>
      </c>
      <c r="EML22" s="1954">
        <f t="shared" si="62"/>
        <v>0</v>
      </c>
      <c r="EMM22" s="1954">
        <f t="shared" si="62"/>
        <v>0</v>
      </c>
      <c r="EMN22" s="1954">
        <f t="shared" si="62"/>
        <v>0</v>
      </c>
      <c r="EMO22" s="1954">
        <f t="shared" si="62"/>
        <v>0</v>
      </c>
      <c r="EMP22" s="1954">
        <f t="shared" si="62"/>
        <v>0</v>
      </c>
      <c r="EMQ22" s="1954">
        <f t="shared" si="62"/>
        <v>0</v>
      </c>
      <c r="EMR22" s="1954">
        <f t="shared" si="62"/>
        <v>0</v>
      </c>
      <c r="EMS22" s="1954">
        <f t="shared" si="62"/>
        <v>0</v>
      </c>
      <c r="EMT22" s="1954">
        <f t="shared" si="62"/>
        <v>0</v>
      </c>
      <c r="EMU22" s="1954">
        <f t="shared" si="62"/>
        <v>0</v>
      </c>
      <c r="EMV22" s="1954">
        <f t="shared" si="62"/>
        <v>0</v>
      </c>
      <c r="EMW22" s="1954">
        <f t="shared" si="62"/>
        <v>0</v>
      </c>
      <c r="EMX22" s="1954">
        <f t="shared" si="62"/>
        <v>0</v>
      </c>
      <c r="EMY22" s="1954">
        <f t="shared" si="62"/>
        <v>0</v>
      </c>
      <c r="EMZ22" s="1954">
        <f t="shared" si="62"/>
        <v>0</v>
      </c>
      <c r="ENA22" s="1954">
        <f t="shared" si="62"/>
        <v>0</v>
      </c>
      <c r="ENB22" s="1954">
        <f t="shared" si="62"/>
        <v>0</v>
      </c>
      <c r="ENC22" s="1954">
        <f t="shared" si="62"/>
        <v>0</v>
      </c>
      <c r="END22" s="1954">
        <f t="shared" si="62"/>
        <v>0</v>
      </c>
      <c r="ENE22" s="1954">
        <f t="shared" si="62"/>
        <v>0</v>
      </c>
      <c r="ENF22" s="1954">
        <f t="shared" si="62"/>
        <v>0</v>
      </c>
      <c r="ENG22" s="1954">
        <f t="shared" si="62"/>
        <v>0</v>
      </c>
      <c r="ENH22" s="1954">
        <f t="shared" si="62"/>
        <v>0</v>
      </c>
      <c r="ENI22" s="1954">
        <f t="shared" si="62"/>
        <v>0</v>
      </c>
      <c r="ENJ22" s="1954">
        <f t="shared" si="62"/>
        <v>0</v>
      </c>
      <c r="ENK22" s="1954">
        <f t="shared" si="62"/>
        <v>0</v>
      </c>
      <c r="ENL22" s="1954">
        <f t="shared" si="62"/>
        <v>0</v>
      </c>
      <c r="ENM22" s="1954">
        <f t="shared" si="62"/>
        <v>0</v>
      </c>
      <c r="ENN22" s="1954">
        <f t="shared" si="62"/>
        <v>0</v>
      </c>
      <c r="ENO22" s="1954">
        <f t="shared" si="62"/>
        <v>0</v>
      </c>
      <c r="ENP22" s="1954">
        <f t="shared" si="62"/>
        <v>0</v>
      </c>
      <c r="ENQ22" s="1954">
        <f t="shared" si="62"/>
        <v>0</v>
      </c>
      <c r="ENR22" s="1954">
        <f t="shared" si="62"/>
        <v>0</v>
      </c>
      <c r="ENS22" s="1954">
        <f t="shared" si="62"/>
        <v>0</v>
      </c>
      <c r="ENT22" s="1954">
        <f t="shared" si="62"/>
        <v>0</v>
      </c>
      <c r="ENU22" s="1954">
        <f t="shared" si="62"/>
        <v>0</v>
      </c>
      <c r="ENV22" s="1954">
        <f t="shared" si="62"/>
        <v>0</v>
      </c>
      <c r="ENW22" s="1954">
        <f t="shared" si="62"/>
        <v>0</v>
      </c>
      <c r="ENX22" s="1954">
        <f t="shared" si="62"/>
        <v>0</v>
      </c>
      <c r="ENY22" s="1954">
        <f t="shared" si="62"/>
        <v>0</v>
      </c>
      <c r="ENZ22" s="1954">
        <f t="shared" si="62"/>
        <v>0</v>
      </c>
      <c r="EOA22" s="1954">
        <f t="shared" si="62"/>
        <v>0</v>
      </c>
      <c r="EOB22" s="1954">
        <f t="shared" si="62"/>
        <v>0</v>
      </c>
      <c r="EOC22" s="1954">
        <f t="shared" si="62"/>
        <v>0</v>
      </c>
      <c r="EOD22" s="1954">
        <f t="shared" si="62"/>
        <v>0</v>
      </c>
      <c r="EOE22" s="1954">
        <f t="shared" si="62"/>
        <v>0</v>
      </c>
      <c r="EOF22" s="1954">
        <f t="shared" si="62"/>
        <v>0</v>
      </c>
      <c r="EOG22" s="1954">
        <f t="shared" si="62"/>
        <v>0</v>
      </c>
      <c r="EOH22" s="1954">
        <f t="shared" si="62"/>
        <v>0</v>
      </c>
      <c r="EOI22" s="1954">
        <f t="shared" si="62"/>
        <v>0</v>
      </c>
      <c r="EOJ22" s="1954">
        <f t="shared" si="62"/>
        <v>0</v>
      </c>
      <c r="EOK22" s="1954">
        <f t="shared" si="62"/>
        <v>0</v>
      </c>
      <c r="EOL22" s="1954">
        <f t="shared" si="62"/>
        <v>0</v>
      </c>
      <c r="EOM22" s="1954">
        <f t="shared" si="62"/>
        <v>0</v>
      </c>
      <c r="EON22" s="1954">
        <f t="shared" si="62"/>
        <v>0</v>
      </c>
      <c r="EOO22" s="1954">
        <f t="shared" si="62"/>
        <v>0</v>
      </c>
      <c r="EOP22" s="1954">
        <f t="shared" si="62"/>
        <v>0</v>
      </c>
      <c r="EOQ22" s="1954">
        <f t="shared" ref="EOQ22:ERB22" si="63">IF(AND(EOQ$26="End of period",EOQ$25="Revenue"),EOQ9,0)</f>
        <v>0</v>
      </c>
      <c r="EOR22" s="1954">
        <f t="shared" si="63"/>
        <v>0</v>
      </c>
      <c r="EOS22" s="1954">
        <f t="shared" si="63"/>
        <v>0</v>
      </c>
      <c r="EOT22" s="1954">
        <f t="shared" si="63"/>
        <v>0</v>
      </c>
      <c r="EOU22" s="1954">
        <f t="shared" si="63"/>
        <v>0</v>
      </c>
      <c r="EOV22" s="1954">
        <f t="shared" si="63"/>
        <v>0</v>
      </c>
      <c r="EOW22" s="1954">
        <f t="shared" si="63"/>
        <v>0</v>
      </c>
      <c r="EOX22" s="1954">
        <f t="shared" si="63"/>
        <v>0</v>
      </c>
      <c r="EOY22" s="1954">
        <f t="shared" si="63"/>
        <v>0</v>
      </c>
      <c r="EOZ22" s="1954">
        <f t="shared" si="63"/>
        <v>0</v>
      </c>
      <c r="EPA22" s="1954">
        <f t="shared" si="63"/>
        <v>0</v>
      </c>
      <c r="EPB22" s="1954">
        <f t="shared" si="63"/>
        <v>0</v>
      </c>
      <c r="EPC22" s="1954">
        <f t="shared" si="63"/>
        <v>0</v>
      </c>
      <c r="EPD22" s="1954">
        <f t="shared" si="63"/>
        <v>0</v>
      </c>
      <c r="EPE22" s="1954">
        <f t="shared" si="63"/>
        <v>0</v>
      </c>
      <c r="EPF22" s="1954">
        <f t="shared" si="63"/>
        <v>0</v>
      </c>
      <c r="EPG22" s="1954">
        <f t="shared" si="63"/>
        <v>0</v>
      </c>
      <c r="EPH22" s="1954">
        <f t="shared" si="63"/>
        <v>0</v>
      </c>
      <c r="EPI22" s="1954">
        <f t="shared" si="63"/>
        <v>0</v>
      </c>
      <c r="EPJ22" s="1954">
        <f t="shared" si="63"/>
        <v>0</v>
      </c>
      <c r="EPK22" s="1954">
        <f t="shared" si="63"/>
        <v>0</v>
      </c>
      <c r="EPL22" s="1954">
        <f t="shared" si="63"/>
        <v>0</v>
      </c>
      <c r="EPM22" s="1954">
        <f t="shared" si="63"/>
        <v>0</v>
      </c>
      <c r="EPN22" s="1954">
        <f t="shared" si="63"/>
        <v>0</v>
      </c>
      <c r="EPO22" s="1954">
        <f t="shared" si="63"/>
        <v>0</v>
      </c>
      <c r="EPP22" s="1954">
        <f t="shared" si="63"/>
        <v>0</v>
      </c>
      <c r="EPQ22" s="1954">
        <f t="shared" si="63"/>
        <v>0</v>
      </c>
      <c r="EPR22" s="1954">
        <f t="shared" si="63"/>
        <v>0</v>
      </c>
      <c r="EPS22" s="1954">
        <f t="shared" si="63"/>
        <v>0</v>
      </c>
      <c r="EPT22" s="1954">
        <f t="shared" si="63"/>
        <v>0</v>
      </c>
      <c r="EPU22" s="1954">
        <f t="shared" si="63"/>
        <v>0</v>
      </c>
      <c r="EPV22" s="1954">
        <f t="shared" si="63"/>
        <v>0</v>
      </c>
      <c r="EPW22" s="1954">
        <f t="shared" si="63"/>
        <v>0</v>
      </c>
      <c r="EPX22" s="1954">
        <f t="shared" si="63"/>
        <v>0</v>
      </c>
      <c r="EPY22" s="1954">
        <f t="shared" si="63"/>
        <v>0</v>
      </c>
      <c r="EPZ22" s="1954">
        <f t="shared" si="63"/>
        <v>0</v>
      </c>
      <c r="EQA22" s="1954">
        <f t="shared" si="63"/>
        <v>0</v>
      </c>
      <c r="EQB22" s="1954">
        <f t="shared" si="63"/>
        <v>0</v>
      </c>
      <c r="EQC22" s="1954">
        <f t="shared" si="63"/>
        <v>0</v>
      </c>
      <c r="EQD22" s="1954">
        <f t="shared" si="63"/>
        <v>0</v>
      </c>
      <c r="EQE22" s="1954">
        <f t="shared" si="63"/>
        <v>0</v>
      </c>
      <c r="EQF22" s="1954">
        <f t="shared" si="63"/>
        <v>0</v>
      </c>
      <c r="EQG22" s="1954">
        <f t="shared" si="63"/>
        <v>0</v>
      </c>
      <c r="EQH22" s="1954">
        <f t="shared" si="63"/>
        <v>0</v>
      </c>
      <c r="EQI22" s="1954">
        <f t="shared" si="63"/>
        <v>0</v>
      </c>
      <c r="EQJ22" s="1954">
        <f t="shared" si="63"/>
        <v>0</v>
      </c>
      <c r="EQK22" s="1954">
        <f t="shared" si="63"/>
        <v>0</v>
      </c>
      <c r="EQL22" s="1954">
        <f t="shared" si="63"/>
        <v>0</v>
      </c>
      <c r="EQM22" s="1954">
        <f t="shared" si="63"/>
        <v>0</v>
      </c>
      <c r="EQN22" s="1954">
        <f t="shared" si="63"/>
        <v>0</v>
      </c>
      <c r="EQO22" s="1954">
        <f t="shared" si="63"/>
        <v>0</v>
      </c>
      <c r="EQP22" s="1954">
        <f t="shared" si="63"/>
        <v>0</v>
      </c>
      <c r="EQQ22" s="1954">
        <f t="shared" si="63"/>
        <v>0</v>
      </c>
      <c r="EQR22" s="1954">
        <f t="shared" si="63"/>
        <v>0</v>
      </c>
      <c r="EQS22" s="1954">
        <f t="shared" si="63"/>
        <v>0</v>
      </c>
      <c r="EQT22" s="1954">
        <f t="shared" si="63"/>
        <v>0</v>
      </c>
      <c r="EQU22" s="1954">
        <f t="shared" si="63"/>
        <v>0</v>
      </c>
      <c r="EQV22" s="1954">
        <f t="shared" si="63"/>
        <v>0</v>
      </c>
      <c r="EQW22" s="1954">
        <f t="shared" si="63"/>
        <v>0</v>
      </c>
      <c r="EQX22" s="1954">
        <f t="shared" si="63"/>
        <v>0</v>
      </c>
      <c r="EQY22" s="1954">
        <f t="shared" si="63"/>
        <v>0</v>
      </c>
      <c r="EQZ22" s="1954">
        <f t="shared" si="63"/>
        <v>0</v>
      </c>
      <c r="ERA22" s="1954">
        <f t="shared" si="63"/>
        <v>0</v>
      </c>
      <c r="ERB22" s="1954">
        <f t="shared" si="63"/>
        <v>0</v>
      </c>
      <c r="ERC22" s="1954">
        <f t="shared" ref="ERC22:ETN22" si="64">IF(AND(ERC$26="End of period",ERC$25="Revenue"),ERC9,0)</f>
        <v>0</v>
      </c>
      <c r="ERD22" s="1954">
        <f t="shared" si="64"/>
        <v>0</v>
      </c>
      <c r="ERE22" s="1954">
        <f t="shared" si="64"/>
        <v>0</v>
      </c>
      <c r="ERF22" s="1954">
        <f t="shared" si="64"/>
        <v>0</v>
      </c>
      <c r="ERG22" s="1954">
        <f t="shared" si="64"/>
        <v>0</v>
      </c>
      <c r="ERH22" s="1954">
        <f t="shared" si="64"/>
        <v>0</v>
      </c>
      <c r="ERI22" s="1954">
        <f t="shared" si="64"/>
        <v>0</v>
      </c>
      <c r="ERJ22" s="1954">
        <f t="shared" si="64"/>
        <v>0</v>
      </c>
      <c r="ERK22" s="1954">
        <f t="shared" si="64"/>
        <v>0</v>
      </c>
      <c r="ERL22" s="1954">
        <f t="shared" si="64"/>
        <v>0</v>
      </c>
      <c r="ERM22" s="1954">
        <f t="shared" si="64"/>
        <v>0</v>
      </c>
      <c r="ERN22" s="1954">
        <f t="shared" si="64"/>
        <v>0</v>
      </c>
      <c r="ERO22" s="1954">
        <f t="shared" si="64"/>
        <v>0</v>
      </c>
      <c r="ERP22" s="1954">
        <f t="shared" si="64"/>
        <v>0</v>
      </c>
      <c r="ERQ22" s="1954">
        <f t="shared" si="64"/>
        <v>0</v>
      </c>
      <c r="ERR22" s="1954">
        <f t="shared" si="64"/>
        <v>0</v>
      </c>
      <c r="ERS22" s="1954">
        <f t="shared" si="64"/>
        <v>0</v>
      </c>
      <c r="ERT22" s="1954">
        <f t="shared" si="64"/>
        <v>0</v>
      </c>
      <c r="ERU22" s="1954">
        <f t="shared" si="64"/>
        <v>0</v>
      </c>
      <c r="ERV22" s="1954">
        <f t="shared" si="64"/>
        <v>0</v>
      </c>
      <c r="ERW22" s="1954">
        <f t="shared" si="64"/>
        <v>0</v>
      </c>
      <c r="ERX22" s="1954">
        <f t="shared" si="64"/>
        <v>0</v>
      </c>
      <c r="ERY22" s="1954">
        <f t="shared" si="64"/>
        <v>0</v>
      </c>
      <c r="ERZ22" s="1954">
        <f t="shared" si="64"/>
        <v>0</v>
      </c>
      <c r="ESA22" s="1954">
        <f t="shared" si="64"/>
        <v>0</v>
      </c>
      <c r="ESB22" s="1954">
        <f t="shared" si="64"/>
        <v>0</v>
      </c>
      <c r="ESC22" s="1954">
        <f t="shared" si="64"/>
        <v>0</v>
      </c>
      <c r="ESD22" s="1954">
        <f t="shared" si="64"/>
        <v>0</v>
      </c>
      <c r="ESE22" s="1954">
        <f t="shared" si="64"/>
        <v>0</v>
      </c>
      <c r="ESF22" s="1954">
        <f t="shared" si="64"/>
        <v>0</v>
      </c>
      <c r="ESG22" s="1954">
        <f t="shared" si="64"/>
        <v>0</v>
      </c>
      <c r="ESH22" s="1954">
        <f t="shared" si="64"/>
        <v>0</v>
      </c>
      <c r="ESI22" s="1954">
        <f t="shared" si="64"/>
        <v>0</v>
      </c>
      <c r="ESJ22" s="1954">
        <f t="shared" si="64"/>
        <v>0</v>
      </c>
      <c r="ESK22" s="1954">
        <f t="shared" si="64"/>
        <v>0</v>
      </c>
      <c r="ESL22" s="1954">
        <f t="shared" si="64"/>
        <v>0</v>
      </c>
      <c r="ESM22" s="1954">
        <f t="shared" si="64"/>
        <v>0</v>
      </c>
      <c r="ESN22" s="1954">
        <f t="shared" si="64"/>
        <v>0</v>
      </c>
      <c r="ESO22" s="1954">
        <f t="shared" si="64"/>
        <v>0</v>
      </c>
      <c r="ESP22" s="1954">
        <f t="shared" si="64"/>
        <v>0</v>
      </c>
      <c r="ESQ22" s="1954">
        <f t="shared" si="64"/>
        <v>0</v>
      </c>
      <c r="ESR22" s="1954">
        <f t="shared" si="64"/>
        <v>0</v>
      </c>
      <c r="ESS22" s="1954">
        <f t="shared" si="64"/>
        <v>0</v>
      </c>
      <c r="EST22" s="1954">
        <f t="shared" si="64"/>
        <v>0</v>
      </c>
      <c r="ESU22" s="1954">
        <f t="shared" si="64"/>
        <v>0</v>
      </c>
      <c r="ESV22" s="1954">
        <f t="shared" si="64"/>
        <v>0</v>
      </c>
      <c r="ESW22" s="1954">
        <f t="shared" si="64"/>
        <v>0</v>
      </c>
      <c r="ESX22" s="1954">
        <f t="shared" si="64"/>
        <v>0</v>
      </c>
      <c r="ESY22" s="1954">
        <f t="shared" si="64"/>
        <v>0</v>
      </c>
      <c r="ESZ22" s="1954">
        <f t="shared" si="64"/>
        <v>0</v>
      </c>
      <c r="ETA22" s="1954">
        <f t="shared" si="64"/>
        <v>0</v>
      </c>
      <c r="ETB22" s="1954">
        <f t="shared" si="64"/>
        <v>0</v>
      </c>
      <c r="ETC22" s="1954">
        <f t="shared" si="64"/>
        <v>0</v>
      </c>
      <c r="ETD22" s="1954">
        <f t="shared" si="64"/>
        <v>0</v>
      </c>
      <c r="ETE22" s="1954">
        <f t="shared" si="64"/>
        <v>0</v>
      </c>
      <c r="ETF22" s="1954">
        <f t="shared" si="64"/>
        <v>0</v>
      </c>
      <c r="ETG22" s="1954">
        <f t="shared" si="64"/>
        <v>0</v>
      </c>
      <c r="ETH22" s="1954">
        <f t="shared" si="64"/>
        <v>0</v>
      </c>
      <c r="ETI22" s="1954">
        <f t="shared" si="64"/>
        <v>0</v>
      </c>
      <c r="ETJ22" s="1954">
        <f t="shared" si="64"/>
        <v>0</v>
      </c>
      <c r="ETK22" s="1954">
        <f t="shared" si="64"/>
        <v>0</v>
      </c>
      <c r="ETL22" s="1954">
        <f t="shared" si="64"/>
        <v>0</v>
      </c>
      <c r="ETM22" s="1954">
        <f t="shared" si="64"/>
        <v>0</v>
      </c>
      <c r="ETN22" s="1954">
        <f t="shared" si="64"/>
        <v>0</v>
      </c>
      <c r="ETO22" s="1954">
        <f t="shared" ref="ETO22:EVZ22" si="65">IF(AND(ETO$26="End of period",ETO$25="Revenue"),ETO9,0)</f>
        <v>0</v>
      </c>
      <c r="ETP22" s="1954">
        <f t="shared" si="65"/>
        <v>0</v>
      </c>
      <c r="ETQ22" s="1954">
        <f t="shared" si="65"/>
        <v>0</v>
      </c>
      <c r="ETR22" s="1954">
        <f t="shared" si="65"/>
        <v>0</v>
      </c>
      <c r="ETS22" s="1954">
        <f t="shared" si="65"/>
        <v>0</v>
      </c>
      <c r="ETT22" s="1954">
        <f t="shared" si="65"/>
        <v>0</v>
      </c>
      <c r="ETU22" s="1954">
        <f t="shared" si="65"/>
        <v>0</v>
      </c>
      <c r="ETV22" s="1954">
        <f t="shared" si="65"/>
        <v>0</v>
      </c>
      <c r="ETW22" s="1954">
        <f t="shared" si="65"/>
        <v>0</v>
      </c>
      <c r="ETX22" s="1954">
        <f t="shared" si="65"/>
        <v>0</v>
      </c>
      <c r="ETY22" s="1954">
        <f t="shared" si="65"/>
        <v>0</v>
      </c>
      <c r="ETZ22" s="1954">
        <f t="shared" si="65"/>
        <v>0</v>
      </c>
      <c r="EUA22" s="1954">
        <f t="shared" si="65"/>
        <v>0</v>
      </c>
      <c r="EUB22" s="1954">
        <f t="shared" si="65"/>
        <v>0</v>
      </c>
      <c r="EUC22" s="1954">
        <f t="shared" si="65"/>
        <v>0</v>
      </c>
      <c r="EUD22" s="1954">
        <f t="shared" si="65"/>
        <v>0</v>
      </c>
      <c r="EUE22" s="1954">
        <f t="shared" si="65"/>
        <v>0</v>
      </c>
      <c r="EUF22" s="1954">
        <f t="shared" si="65"/>
        <v>0</v>
      </c>
      <c r="EUG22" s="1954">
        <f t="shared" si="65"/>
        <v>0</v>
      </c>
      <c r="EUH22" s="1954">
        <f t="shared" si="65"/>
        <v>0</v>
      </c>
      <c r="EUI22" s="1954">
        <f t="shared" si="65"/>
        <v>0</v>
      </c>
      <c r="EUJ22" s="1954">
        <f t="shared" si="65"/>
        <v>0</v>
      </c>
      <c r="EUK22" s="1954">
        <f t="shared" si="65"/>
        <v>0</v>
      </c>
      <c r="EUL22" s="1954">
        <f t="shared" si="65"/>
        <v>0</v>
      </c>
      <c r="EUM22" s="1954">
        <f t="shared" si="65"/>
        <v>0</v>
      </c>
      <c r="EUN22" s="1954">
        <f t="shared" si="65"/>
        <v>0</v>
      </c>
      <c r="EUO22" s="1954">
        <f t="shared" si="65"/>
        <v>0</v>
      </c>
      <c r="EUP22" s="1954">
        <f t="shared" si="65"/>
        <v>0</v>
      </c>
      <c r="EUQ22" s="1954">
        <f t="shared" si="65"/>
        <v>0</v>
      </c>
      <c r="EUR22" s="1954">
        <f t="shared" si="65"/>
        <v>0</v>
      </c>
      <c r="EUS22" s="1954">
        <f t="shared" si="65"/>
        <v>0</v>
      </c>
      <c r="EUT22" s="1954">
        <f t="shared" si="65"/>
        <v>0</v>
      </c>
      <c r="EUU22" s="1954">
        <f t="shared" si="65"/>
        <v>0</v>
      </c>
      <c r="EUV22" s="1954">
        <f t="shared" si="65"/>
        <v>0</v>
      </c>
      <c r="EUW22" s="1954">
        <f t="shared" si="65"/>
        <v>0</v>
      </c>
      <c r="EUX22" s="1954">
        <f t="shared" si="65"/>
        <v>0</v>
      </c>
      <c r="EUY22" s="1954">
        <f t="shared" si="65"/>
        <v>0</v>
      </c>
      <c r="EUZ22" s="1954">
        <f t="shared" si="65"/>
        <v>0</v>
      </c>
      <c r="EVA22" s="1954">
        <f t="shared" si="65"/>
        <v>0</v>
      </c>
      <c r="EVB22" s="1954">
        <f t="shared" si="65"/>
        <v>0</v>
      </c>
      <c r="EVC22" s="1954">
        <f t="shared" si="65"/>
        <v>0</v>
      </c>
      <c r="EVD22" s="1954">
        <f t="shared" si="65"/>
        <v>0</v>
      </c>
      <c r="EVE22" s="1954">
        <f t="shared" si="65"/>
        <v>0</v>
      </c>
      <c r="EVF22" s="1954">
        <f t="shared" si="65"/>
        <v>0</v>
      </c>
      <c r="EVG22" s="1954">
        <f t="shared" si="65"/>
        <v>0</v>
      </c>
      <c r="EVH22" s="1954">
        <f t="shared" si="65"/>
        <v>0</v>
      </c>
      <c r="EVI22" s="1954">
        <f t="shared" si="65"/>
        <v>0</v>
      </c>
      <c r="EVJ22" s="1954">
        <f t="shared" si="65"/>
        <v>0</v>
      </c>
      <c r="EVK22" s="1954">
        <f t="shared" si="65"/>
        <v>0</v>
      </c>
      <c r="EVL22" s="1954">
        <f t="shared" si="65"/>
        <v>0</v>
      </c>
      <c r="EVM22" s="1954">
        <f t="shared" si="65"/>
        <v>0</v>
      </c>
      <c r="EVN22" s="1954">
        <f t="shared" si="65"/>
        <v>0</v>
      </c>
      <c r="EVO22" s="1954">
        <f t="shared" si="65"/>
        <v>0</v>
      </c>
      <c r="EVP22" s="1954">
        <f t="shared" si="65"/>
        <v>0</v>
      </c>
      <c r="EVQ22" s="1954">
        <f t="shared" si="65"/>
        <v>0</v>
      </c>
      <c r="EVR22" s="1954">
        <f t="shared" si="65"/>
        <v>0</v>
      </c>
      <c r="EVS22" s="1954">
        <f t="shared" si="65"/>
        <v>0</v>
      </c>
      <c r="EVT22" s="1954">
        <f t="shared" si="65"/>
        <v>0</v>
      </c>
      <c r="EVU22" s="1954">
        <f t="shared" si="65"/>
        <v>0</v>
      </c>
      <c r="EVV22" s="1954">
        <f t="shared" si="65"/>
        <v>0</v>
      </c>
      <c r="EVW22" s="1954">
        <f t="shared" si="65"/>
        <v>0</v>
      </c>
      <c r="EVX22" s="1954">
        <f t="shared" si="65"/>
        <v>0</v>
      </c>
      <c r="EVY22" s="1954">
        <f t="shared" si="65"/>
        <v>0</v>
      </c>
      <c r="EVZ22" s="1954">
        <f t="shared" si="65"/>
        <v>0</v>
      </c>
      <c r="EWA22" s="1954">
        <f t="shared" ref="EWA22:EYL22" si="66">IF(AND(EWA$26="End of period",EWA$25="Revenue"),EWA9,0)</f>
        <v>0</v>
      </c>
      <c r="EWB22" s="1954">
        <f t="shared" si="66"/>
        <v>0</v>
      </c>
      <c r="EWC22" s="1954">
        <f t="shared" si="66"/>
        <v>0</v>
      </c>
      <c r="EWD22" s="1954">
        <f t="shared" si="66"/>
        <v>0</v>
      </c>
      <c r="EWE22" s="1954">
        <f t="shared" si="66"/>
        <v>0</v>
      </c>
      <c r="EWF22" s="1954">
        <f t="shared" si="66"/>
        <v>0</v>
      </c>
      <c r="EWG22" s="1954">
        <f t="shared" si="66"/>
        <v>0</v>
      </c>
      <c r="EWH22" s="1954">
        <f t="shared" si="66"/>
        <v>0</v>
      </c>
      <c r="EWI22" s="1954">
        <f t="shared" si="66"/>
        <v>0</v>
      </c>
      <c r="EWJ22" s="1954">
        <f t="shared" si="66"/>
        <v>0</v>
      </c>
      <c r="EWK22" s="1954">
        <f t="shared" si="66"/>
        <v>0</v>
      </c>
      <c r="EWL22" s="1954">
        <f t="shared" si="66"/>
        <v>0</v>
      </c>
      <c r="EWM22" s="1954">
        <f t="shared" si="66"/>
        <v>0</v>
      </c>
      <c r="EWN22" s="1954">
        <f t="shared" si="66"/>
        <v>0</v>
      </c>
      <c r="EWO22" s="1954">
        <f t="shared" si="66"/>
        <v>0</v>
      </c>
      <c r="EWP22" s="1954">
        <f t="shared" si="66"/>
        <v>0</v>
      </c>
      <c r="EWQ22" s="1954">
        <f t="shared" si="66"/>
        <v>0</v>
      </c>
      <c r="EWR22" s="1954">
        <f t="shared" si="66"/>
        <v>0</v>
      </c>
      <c r="EWS22" s="1954">
        <f t="shared" si="66"/>
        <v>0</v>
      </c>
      <c r="EWT22" s="1954">
        <f t="shared" si="66"/>
        <v>0</v>
      </c>
      <c r="EWU22" s="1954">
        <f t="shared" si="66"/>
        <v>0</v>
      </c>
      <c r="EWV22" s="1954">
        <f t="shared" si="66"/>
        <v>0</v>
      </c>
      <c r="EWW22" s="1954">
        <f t="shared" si="66"/>
        <v>0</v>
      </c>
      <c r="EWX22" s="1954">
        <f t="shared" si="66"/>
        <v>0</v>
      </c>
      <c r="EWY22" s="1954">
        <f t="shared" si="66"/>
        <v>0</v>
      </c>
      <c r="EWZ22" s="1954">
        <f t="shared" si="66"/>
        <v>0</v>
      </c>
      <c r="EXA22" s="1954">
        <f t="shared" si="66"/>
        <v>0</v>
      </c>
      <c r="EXB22" s="1954">
        <f t="shared" si="66"/>
        <v>0</v>
      </c>
      <c r="EXC22" s="1954">
        <f t="shared" si="66"/>
        <v>0</v>
      </c>
      <c r="EXD22" s="1954">
        <f t="shared" si="66"/>
        <v>0</v>
      </c>
      <c r="EXE22" s="1954">
        <f t="shared" si="66"/>
        <v>0</v>
      </c>
      <c r="EXF22" s="1954">
        <f t="shared" si="66"/>
        <v>0</v>
      </c>
      <c r="EXG22" s="1954">
        <f t="shared" si="66"/>
        <v>0</v>
      </c>
      <c r="EXH22" s="1954">
        <f t="shared" si="66"/>
        <v>0</v>
      </c>
      <c r="EXI22" s="1954">
        <f t="shared" si="66"/>
        <v>0</v>
      </c>
      <c r="EXJ22" s="1954">
        <f t="shared" si="66"/>
        <v>0</v>
      </c>
      <c r="EXK22" s="1954">
        <f t="shared" si="66"/>
        <v>0</v>
      </c>
      <c r="EXL22" s="1954">
        <f t="shared" si="66"/>
        <v>0</v>
      </c>
      <c r="EXM22" s="1954">
        <f t="shared" si="66"/>
        <v>0</v>
      </c>
      <c r="EXN22" s="1954">
        <f t="shared" si="66"/>
        <v>0</v>
      </c>
      <c r="EXO22" s="1954">
        <f t="shared" si="66"/>
        <v>0</v>
      </c>
      <c r="EXP22" s="1954">
        <f t="shared" si="66"/>
        <v>0</v>
      </c>
      <c r="EXQ22" s="1954">
        <f t="shared" si="66"/>
        <v>0</v>
      </c>
      <c r="EXR22" s="1954">
        <f t="shared" si="66"/>
        <v>0</v>
      </c>
      <c r="EXS22" s="1954">
        <f t="shared" si="66"/>
        <v>0</v>
      </c>
      <c r="EXT22" s="1954">
        <f t="shared" si="66"/>
        <v>0</v>
      </c>
      <c r="EXU22" s="1954">
        <f t="shared" si="66"/>
        <v>0</v>
      </c>
      <c r="EXV22" s="1954">
        <f t="shared" si="66"/>
        <v>0</v>
      </c>
      <c r="EXW22" s="1954">
        <f t="shared" si="66"/>
        <v>0</v>
      </c>
      <c r="EXX22" s="1954">
        <f t="shared" si="66"/>
        <v>0</v>
      </c>
      <c r="EXY22" s="1954">
        <f t="shared" si="66"/>
        <v>0</v>
      </c>
      <c r="EXZ22" s="1954">
        <f t="shared" si="66"/>
        <v>0</v>
      </c>
      <c r="EYA22" s="1954">
        <f t="shared" si="66"/>
        <v>0</v>
      </c>
      <c r="EYB22" s="1954">
        <f t="shared" si="66"/>
        <v>0</v>
      </c>
      <c r="EYC22" s="1954">
        <f t="shared" si="66"/>
        <v>0</v>
      </c>
      <c r="EYD22" s="1954">
        <f t="shared" si="66"/>
        <v>0</v>
      </c>
      <c r="EYE22" s="1954">
        <f t="shared" si="66"/>
        <v>0</v>
      </c>
      <c r="EYF22" s="1954">
        <f t="shared" si="66"/>
        <v>0</v>
      </c>
      <c r="EYG22" s="1954">
        <f t="shared" si="66"/>
        <v>0</v>
      </c>
      <c r="EYH22" s="1954">
        <f t="shared" si="66"/>
        <v>0</v>
      </c>
      <c r="EYI22" s="1954">
        <f t="shared" si="66"/>
        <v>0</v>
      </c>
      <c r="EYJ22" s="1954">
        <f t="shared" si="66"/>
        <v>0</v>
      </c>
      <c r="EYK22" s="1954">
        <f t="shared" si="66"/>
        <v>0</v>
      </c>
      <c r="EYL22" s="1954">
        <f t="shared" si="66"/>
        <v>0</v>
      </c>
      <c r="EYM22" s="1954">
        <f t="shared" ref="EYM22:FAX22" si="67">IF(AND(EYM$26="End of period",EYM$25="Revenue"),EYM9,0)</f>
        <v>0</v>
      </c>
      <c r="EYN22" s="1954">
        <f t="shared" si="67"/>
        <v>0</v>
      </c>
      <c r="EYO22" s="1954">
        <f t="shared" si="67"/>
        <v>0</v>
      </c>
      <c r="EYP22" s="1954">
        <f t="shared" si="67"/>
        <v>0</v>
      </c>
      <c r="EYQ22" s="1954">
        <f t="shared" si="67"/>
        <v>0</v>
      </c>
      <c r="EYR22" s="1954">
        <f t="shared" si="67"/>
        <v>0</v>
      </c>
      <c r="EYS22" s="1954">
        <f t="shared" si="67"/>
        <v>0</v>
      </c>
      <c r="EYT22" s="1954">
        <f t="shared" si="67"/>
        <v>0</v>
      </c>
      <c r="EYU22" s="1954">
        <f t="shared" si="67"/>
        <v>0</v>
      </c>
      <c r="EYV22" s="1954">
        <f t="shared" si="67"/>
        <v>0</v>
      </c>
      <c r="EYW22" s="1954">
        <f t="shared" si="67"/>
        <v>0</v>
      </c>
      <c r="EYX22" s="1954">
        <f t="shared" si="67"/>
        <v>0</v>
      </c>
      <c r="EYY22" s="1954">
        <f t="shared" si="67"/>
        <v>0</v>
      </c>
      <c r="EYZ22" s="1954">
        <f t="shared" si="67"/>
        <v>0</v>
      </c>
      <c r="EZA22" s="1954">
        <f t="shared" si="67"/>
        <v>0</v>
      </c>
      <c r="EZB22" s="1954">
        <f t="shared" si="67"/>
        <v>0</v>
      </c>
      <c r="EZC22" s="1954">
        <f t="shared" si="67"/>
        <v>0</v>
      </c>
      <c r="EZD22" s="1954">
        <f t="shared" si="67"/>
        <v>0</v>
      </c>
      <c r="EZE22" s="1954">
        <f t="shared" si="67"/>
        <v>0</v>
      </c>
      <c r="EZF22" s="1954">
        <f t="shared" si="67"/>
        <v>0</v>
      </c>
      <c r="EZG22" s="1954">
        <f t="shared" si="67"/>
        <v>0</v>
      </c>
      <c r="EZH22" s="1954">
        <f t="shared" si="67"/>
        <v>0</v>
      </c>
      <c r="EZI22" s="1954">
        <f t="shared" si="67"/>
        <v>0</v>
      </c>
      <c r="EZJ22" s="1954">
        <f t="shared" si="67"/>
        <v>0</v>
      </c>
      <c r="EZK22" s="1954">
        <f t="shared" si="67"/>
        <v>0</v>
      </c>
      <c r="EZL22" s="1954">
        <f t="shared" si="67"/>
        <v>0</v>
      </c>
      <c r="EZM22" s="1954">
        <f t="shared" si="67"/>
        <v>0</v>
      </c>
      <c r="EZN22" s="1954">
        <f t="shared" si="67"/>
        <v>0</v>
      </c>
      <c r="EZO22" s="1954">
        <f t="shared" si="67"/>
        <v>0</v>
      </c>
      <c r="EZP22" s="1954">
        <f t="shared" si="67"/>
        <v>0</v>
      </c>
      <c r="EZQ22" s="1954">
        <f t="shared" si="67"/>
        <v>0</v>
      </c>
      <c r="EZR22" s="1954">
        <f t="shared" si="67"/>
        <v>0</v>
      </c>
      <c r="EZS22" s="1954">
        <f t="shared" si="67"/>
        <v>0</v>
      </c>
      <c r="EZT22" s="1954">
        <f t="shared" si="67"/>
        <v>0</v>
      </c>
      <c r="EZU22" s="1954">
        <f t="shared" si="67"/>
        <v>0</v>
      </c>
      <c r="EZV22" s="1954">
        <f t="shared" si="67"/>
        <v>0</v>
      </c>
      <c r="EZW22" s="1954">
        <f t="shared" si="67"/>
        <v>0</v>
      </c>
      <c r="EZX22" s="1954">
        <f t="shared" si="67"/>
        <v>0</v>
      </c>
      <c r="EZY22" s="1954">
        <f t="shared" si="67"/>
        <v>0</v>
      </c>
      <c r="EZZ22" s="1954">
        <f t="shared" si="67"/>
        <v>0</v>
      </c>
      <c r="FAA22" s="1954">
        <f t="shared" si="67"/>
        <v>0</v>
      </c>
      <c r="FAB22" s="1954">
        <f t="shared" si="67"/>
        <v>0</v>
      </c>
      <c r="FAC22" s="1954">
        <f t="shared" si="67"/>
        <v>0</v>
      </c>
      <c r="FAD22" s="1954">
        <f t="shared" si="67"/>
        <v>0</v>
      </c>
      <c r="FAE22" s="1954">
        <f t="shared" si="67"/>
        <v>0</v>
      </c>
      <c r="FAF22" s="1954">
        <f t="shared" si="67"/>
        <v>0</v>
      </c>
      <c r="FAG22" s="1954">
        <f t="shared" si="67"/>
        <v>0</v>
      </c>
      <c r="FAH22" s="1954">
        <f t="shared" si="67"/>
        <v>0</v>
      </c>
      <c r="FAI22" s="1954">
        <f t="shared" si="67"/>
        <v>0</v>
      </c>
      <c r="FAJ22" s="1954">
        <f t="shared" si="67"/>
        <v>0</v>
      </c>
      <c r="FAK22" s="1954">
        <f t="shared" si="67"/>
        <v>0</v>
      </c>
      <c r="FAL22" s="1954">
        <f t="shared" si="67"/>
        <v>0</v>
      </c>
      <c r="FAM22" s="1954">
        <f t="shared" si="67"/>
        <v>0</v>
      </c>
      <c r="FAN22" s="1954">
        <f t="shared" si="67"/>
        <v>0</v>
      </c>
      <c r="FAO22" s="1954">
        <f t="shared" si="67"/>
        <v>0</v>
      </c>
      <c r="FAP22" s="1954">
        <f t="shared" si="67"/>
        <v>0</v>
      </c>
      <c r="FAQ22" s="1954">
        <f t="shared" si="67"/>
        <v>0</v>
      </c>
      <c r="FAR22" s="1954">
        <f t="shared" si="67"/>
        <v>0</v>
      </c>
      <c r="FAS22" s="1954">
        <f t="shared" si="67"/>
        <v>0</v>
      </c>
      <c r="FAT22" s="1954">
        <f t="shared" si="67"/>
        <v>0</v>
      </c>
      <c r="FAU22" s="1954">
        <f t="shared" si="67"/>
        <v>0</v>
      </c>
      <c r="FAV22" s="1954">
        <f t="shared" si="67"/>
        <v>0</v>
      </c>
      <c r="FAW22" s="1954">
        <f t="shared" si="67"/>
        <v>0</v>
      </c>
      <c r="FAX22" s="1954">
        <f t="shared" si="67"/>
        <v>0</v>
      </c>
      <c r="FAY22" s="1954">
        <f t="shared" ref="FAY22:FDJ22" si="68">IF(AND(FAY$26="End of period",FAY$25="Revenue"),FAY9,0)</f>
        <v>0</v>
      </c>
      <c r="FAZ22" s="1954">
        <f t="shared" si="68"/>
        <v>0</v>
      </c>
      <c r="FBA22" s="1954">
        <f t="shared" si="68"/>
        <v>0</v>
      </c>
      <c r="FBB22" s="1954">
        <f t="shared" si="68"/>
        <v>0</v>
      </c>
      <c r="FBC22" s="1954">
        <f t="shared" si="68"/>
        <v>0</v>
      </c>
      <c r="FBD22" s="1954">
        <f t="shared" si="68"/>
        <v>0</v>
      </c>
      <c r="FBE22" s="1954">
        <f t="shared" si="68"/>
        <v>0</v>
      </c>
      <c r="FBF22" s="1954">
        <f t="shared" si="68"/>
        <v>0</v>
      </c>
      <c r="FBG22" s="1954">
        <f t="shared" si="68"/>
        <v>0</v>
      </c>
      <c r="FBH22" s="1954">
        <f t="shared" si="68"/>
        <v>0</v>
      </c>
      <c r="FBI22" s="1954">
        <f t="shared" si="68"/>
        <v>0</v>
      </c>
      <c r="FBJ22" s="1954">
        <f t="shared" si="68"/>
        <v>0</v>
      </c>
      <c r="FBK22" s="1954">
        <f t="shared" si="68"/>
        <v>0</v>
      </c>
      <c r="FBL22" s="1954">
        <f t="shared" si="68"/>
        <v>0</v>
      </c>
      <c r="FBM22" s="1954">
        <f t="shared" si="68"/>
        <v>0</v>
      </c>
      <c r="FBN22" s="1954">
        <f t="shared" si="68"/>
        <v>0</v>
      </c>
      <c r="FBO22" s="1954">
        <f t="shared" si="68"/>
        <v>0</v>
      </c>
      <c r="FBP22" s="1954">
        <f t="shared" si="68"/>
        <v>0</v>
      </c>
      <c r="FBQ22" s="1954">
        <f t="shared" si="68"/>
        <v>0</v>
      </c>
      <c r="FBR22" s="1954">
        <f t="shared" si="68"/>
        <v>0</v>
      </c>
      <c r="FBS22" s="1954">
        <f t="shared" si="68"/>
        <v>0</v>
      </c>
      <c r="FBT22" s="1954">
        <f t="shared" si="68"/>
        <v>0</v>
      </c>
      <c r="FBU22" s="1954">
        <f t="shared" si="68"/>
        <v>0</v>
      </c>
      <c r="FBV22" s="1954">
        <f t="shared" si="68"/>
        <v>0</v>
      </c>
      <c r="FBW22" s="1954">
        <f t="shared" si="68"/>
        <v>0</v>
      </c>
      <c r="FBX22" s="1954">
        <f t="shared" si="68"/>
        <v>0</v>
      </c>
      <c r="FBY22" s="1954">
        <f t="shared" si="68"/>
        <v>0</v>
      </c>
      <c r="FBZ22" s="1954">
        <f t="shared" si="68"/>
        <v>0</v>
      </c>
      <c r="FCA22" s="1954">
        <f t="shared" si="68"/>
        <v>0</v>
      </c>
      <c r="FCB22" s="1954">
        <f t="shared" si="68"/>
        <v>0</v>
      </c>
      <c r="FCC22" s="1954">
        <f t="shared" si="68"/>
        <v>0</v>
      </c>
      <c r="FCD22" s="1954">
        <f t="shared" si="68"/>
        <v>0</v>
      </c>
      <c r="FCE22" s="1954">
        <f t="shared" si="68"/>
        <v>0</v>
      </c>
      <c r="FCF22" s="1954">
        <f t="shared" si="68"/>
        <v>0</v>
      </c>
      <c r="FCG22" s="1954">
        <f t="shared" si="68"/>
        <v>0</v>
      </c>
      <c r="FCH22" s="1954">
        <f t="shared" si="68"/>
        <v>0</v>
      </c>
      <c r="FCI22" s="1954">
        <f t="shared" si="68"/>
        <v>0</v>
      </c>
      <c r="FCJ22" s="1954">
        <f t="shared" si="68"/>
        <v>0</v>
      </c>
      <c r="FCK22" s="1954">
        <f t="shared" si="68"/>
        <v>0</v>
      </c>
      <c r="FCL22" s="1954">
        <f t="shared" si="68"/>
        <v>0</v>
      </c>
      <c r="FCM22" s="1954">
        <f t="shared" si="68"/>
        <v>0</v>
      </c>
      <c r="FCN22" s="1954">
        <f t="shared" si="68"/>
        <v>0</v>
      </c>
      <c r="FCO22" s="1954">
        <f t="shared" si="68"/>
        <v>0</v>
      </c>
      <c r="FCP22" s="1954">
        <f t="shared" si="68"/>
        <v>0</v>
      </c>
      <c r="FCQ22" s="1954">
        <f t="shared" si="68"/>
        <v>0</v>
      </c>
      <c r="FCR22" s="1954">
        <f t="shared" si="68"/>
        <v>0</v>
      </c>
      <c r="FCS22" s="1954">
        <f t="shared" si="68"/>
        <v>0</v>
      </c>
      <c r="FCT22" s="1954">
        <f t="shared" si="68"/>
        <v>0</v>
      </c>
      <c r="FCU22" s="1954">
        <f t="shared" si="68"/>
        <v>0</v>
      </c>
      <c r="FCV22" s="1954">
        <f t="shared" si="68"/>
        <v>0</v>
      </c>
      <c r="FCW22" s="1954">
        <f t="shared" si="68"/>
        <v>0</v>
      </c>
      <c r="FCX22" s="1954">
        <f t="shared" si="68"/>
        <v>0</v>
      </c>
      <c r="FCY22" s="1954">
        <f t="shared" si="68"/>
        <v>0</v>
      </c>
      <c r="FCZ22" s="1954">
        <f t="shared" si="68"/>
        <v>0</v>
      </c>
      <c r="FDA22" s="1954">
        <f t="shared" si="68"/>
        <v>0</v>
      </c>
      <c r="FDB22" s="1954">
        <f t="shared" si="68"/>
        <v>0</v>
      </c>
      <c r="FDC22" s="1954">
        <f t="shared" si="68"/>
        <v>0</v>
      </c>
      <c r="FDD22" s="1954">
        <f t="shared" si="68"/>
        <v>0</v>
      </c>
      <c r="FDE22" s="1954">
        <f t="shared" si="68"/>
        <v>0</v>
      </c>
      <c r="FDF22" s="1954">
        <f t="shared" si="68"/>
        <v>0</v>
      </c>
      <c r="FDG22" s="1954">
        <f t="shared" si="68"/>
        <v>0</v>
      </c>
      <c r="FDH22" s="1954">
        <f t="shared" si="68"/>
        <v>0</v>
      </c>
      <c r="FDI22" s="1954">
        <f t="shared" si="68"/>
        <v>0</v>
      </c>
      <c r="FDJ22" s="1954">
        <f t="shared" si="68"/>
        <v>0</v>
      </c>
      <c r="FDK22" s="1954">
        <f t="shared" ref="FDK22:FFV22" si="69">IF(AND(FDK$26="End of period",FDK$25="Revenue"),FDK9,0)</f>
        <v>0</v>
      </c>
      <c r="FDL22" s="1954">
        <f t="shared" si="69"/>
        <v>0</v>
      </c>
      <c r="FDM22" s="1954">
        <f t="shared" si="69"/>
        <v>0</v>
      </c>
      <c r="FDN22" s="1954">
        <f t="shared" si="69"/>
        <v>0</v>
      </c>
      <c r="FDO22" s="1954">
        <f t="shared" si="69"/>
        <v>0</v>
      </c>
      <c r="FDP22" s="1954">
        <f t="shared" si="69"/>
        <v>0</v>
      </c>
      <c r="FDQ22" s="1954">
        <f t="shared" si="69"/>
        <v>0</v>
      </c>
      <c r="FDR22" s="1954">
        <f t="shared" si="69"/>
        <v>0</v>
      </c>
      <c r="FDS22" s="1954">
        <f t="shared" si="69"/>
        <v>0</v>
      </c>
      <c r="FDT22" s="1954">
        <f t="shared" si="69"/>
        <v>0</v>
      </c>
      <c r="FDU22" s="1954">
        <f t="shared" si="69"/>
        <v>0</v>
      </c>
      <c r="FDV22" s="1954">
        <f t="shared" si="69"/>
        <v>0</v>
      </c>
      <c r="FDW22" s="1954">
        <f t="shared" si="69"/>
        <v>0</v>
      </c>
      <c r="FDX22" s="1954">
        <f t="shared" si="69"/>
        <v>0</v>
      </c>
      <c r="FDY22" s="1954">
        <f t="shared" si="69"/>
        <v>0</v>
      </c>
      <c r="FDZ22" s="1954">
        <f t="shared" si="69"/>
        <v>0</v>
      </c>
      <c r="FEA22" s="1954">
        <f t="shared" si="69"/>
        <v>0</v>
      </c>
      <c r="FEB22" s="1954">
        <f t="shared" si="69"/>
        <v>0</v>
      </c>
      <c r="FEC22" s="1954">
        <f t="shared" si="69"/>
        <v>0</v>
      </c>
      <c r="FED22" s="1954">
        <f t="shared" si="69"/>
        <v>0</v>
      </c>
      <c r="FEE22" s="1954">
        <f t="shared" si="69"/>
        <v>0</v>
      </c>
      <c r="FEF22" s="1954">
        <f t="shared" si="69"/>
        <v>0</v>
      </c>
      <c r="FEG22" s="1954">
        <f t="shared" si="69"/>
        <v>0</v>
      </c>
      <c r="FEH22" s="1954">
        <f t="shared" si="69"/>
        <v>0</v>
      </c>
      <c r="FEI22" s="1954">
        <f t="shared" si="69"/>
        <v>0</v>
      </c>
      <c r="FEJ22" s="1954">
        <f t="shared" si="69"/>
        <v>0</v>
      </c>
      <c r="FEK22" s="1954">
        <f t="shared" si="69"/>
        <v>0</v>
      </c>
      <c r="FEL22" s="1954">
        <f t="shared" si="69"/>
        <v>0</v>
      </c>
      <c r="FEM22" s="1954">
        <f t="shared" si="69"/>
        <v>0</v>
      </c>
      <c r="FEN22" s="1954">
        <f t="shared" si="69"/>
        <v>0</v>
      </c>
      <c r="FEO22" s="1954">
        <f t="shared" si="69"/>
        <v>0</v>
      </c>
      <c r="FEP22" s="1954">
        <f t="shared" si="69"/>
        <v>0</v>
      </c>
      <c r="FEQ22" s="1954">
        <f t="shared" si="69"/>
        <v>0</v>
      </c>
      <c r="FER22" s="1954">
        <f t="shared" si="69"/>
        <v>0</v>
      </c>
      <c r="FES22" s="1954">
        <f t="shared" si="69"/>
        <v>0</v>
      </c>
      <c r="FET22" s="1954">
        <f t="shared" si="69"/>
        <v>0</v>
      </c>
      <c r="FEU22" s="1954">
        <f t="shared" si="69"/>
        <v>0</v>
      </c>
      <c r="FEV22" s="1954">
        <f t="shared" si="69"/>
        <v>0</v>
      </c>
      <c r="FEW22" s="1954">
        <f t="shared" si="69"/>
        <v>0</v>
      </c>
      <c r="FEX22" s="1954">
        <f t="shared" si="69"/>
        <v>0</v>
      </c>
      <c r="FEY22" s="1954">
        <f t="shared" si="69"/>
        <v>0</v>
      </c>
      <c r="FEZ22" s="1954">
        <f t="shared" si="69"/>
        <v>0</v>
      </c>
      <c r="FFA22" s="1954">
        <f t="shared" si="69"/>
        <v>0</v>
      </c>
      <c r="FFB22" s="1954">
        <f t="shared" si="69"/>
        <v>0</v>
      </c>
      <c r="FFC22" s="1954">
        <f t="shared" si="69"/>
        <v>0</v>
      </c>
      <c r="FFD22" s="1954">
        <f t="shared" si="69"/>
        <v>0</v>
      </c>
      <c r="FFE22" s="1954">
        <f t="shared" si="69"/>
        <v>0</v>
      </c>
      <c r="FFF22" s="1954">
        <f t="shared" si="69"/>
        <v>0</v>
      </c>
      <c r="FFG22" s="1954">
        <f t="shared" si="69"/>
        <v>0</v>
      </c>
      <c r="FFH22" s="1954">
        <f t="shared" si="69"/>
        <v>0</v>
      </c>
      <c r="FFI22" s="1954">
        <f t="shared" si="69"/>
        <v>0</v>
      </c>
      <c r="FFJ22" s="1954">
        <f t="shared" si="69"/>
        <v>0</v>
      </c>
      <c r="FFK22" s="1954">
        <f t="shared" si="69"/>
        <v>0</v>
      </c>
      <c r="FFL22" s="1954">
        <f t="shared" si="69"/>
        <v>0</v>
      </c>
      <c r="FFM22" s="1954">
        <f t="shared" si="69"/>
        <v>0</v>
      </c>
      <c r="FFN22" s="1954">
        <f t="shared" si="69"/>
        <v>0</v>
      </c>
      <c r="FFO22" s="1954">
        <f t="shared" si="69"/>
        <v>0</v>
      </c>
      <c r="FFP22" s="1954">
        <f t="shared" si="69"/>
        <v>0</v>
      </c>
      <c r="FFQ22" s="1954">
        <f t="shared" si="69"/>
        <v>0</v>
      </c>
      <c r="FFR22" s="1954">
        <f t="shared" si="69"/>
        <v>0</v>
      </c>
      <c r="FFS22" s="1954">
        <f t="shared" si="69"/>
        <v>0</v>
      </c>
      <c r="FFT22" s="1954">
        <f t="shared" si="69"/>
        <v>0</v>
      </c>
      <c r="FFU22" s="1954">
        <f t="shared" si="69"/>
        <v>0</v>
      </c>
      <c r="FFV22" s="1954">
        <f t="shared" si="69"/>
        <v>0</v>
      </c>
      <c r="FFW22" s="1954">
        <f t="shared" ref="FFW22:FIH22" si="70">IF(AND(FFW$26="End of period",FFW$25="Revenue"),FFW9,0)</f>
        <v>0</v>
      </c>
      <c r="FFX22" s="1954">
        <f t="shared" si="70"/>
        <v>0</v>
      </c>
      <c r="FFY22" s="1954">
        <f t="shared" si="70"/>
        <v>0</v>
      </c>
      <c r="FFZ22" s="1954">
        <f t="shared" si="70"/>
        <v>0</v>
      </c>
      <c r="FGA22" s="1954">
        <f t="shared" si="70"/>
        <v>0</v>
      </c>
      <c r="FGB22" s="1954">
        <f t="shared" si="70"/>
        <v>0</v>
      </c>
      <c r="FGC22" s="1954">
        <f t="shared" si="70"/>
        <v>0</v>
      </c>
      <c r="FGD22" s="1954">
        <f t="shared" si="70"/>
        <v>0</v>
      </c>
      <c r="FGE22" s="1954">
        <f t="shared" si="70"/>
        <v>0</v>
      </c>
      <c r="FGF22" s="1954">
        <f t="shared" si="70"/>
        <v>0</v>
      </c>
      <c r="FGG22" s="1954">
        <f t="shared" si="70"/>
        <v>0</v>
      </c>
      <c r="FGH22" s="1954">
        <f t="shared" si="70"/>
        <v>0</v>
      </c>
      <c r="FGI22" s="1954">
        <f t="shared" si="70"/>
        <v>0</v>
      </c>
      <c r="FGJ22" s="1954">
        <f t="shared" si="70"/>
        <v>0</v>
      </c>
      <c r="FGK22" s="1954">
        <f t="shared" si="70"/>
        <v>0</v>
      </c>
      <c r="FGL22" s="1954">
        <f t="shared" si="70"/>
        <v>0</v>
      </c>
      <c r="FGM22" s="1954">
        <f t="shared" si="70"/>
        <v>0</v>
      </c>
      <c r="FGN22" s="1954">
        <f t="shared" si="70"/>
        <v>0</v>
      </c>
      <c r="FGO22" s="1954">
        <f t="shared" si="70"/>
        <v>0</v>
      </c>
      <c r="FGP22" s="1954">
        <f t="shared" si="70"/>
        <v>0</v>
      </c>
      <c r="FGQ22" s="1954">
        <f t="shared" si="70"/>
        <v>0</v>
      </c>
      <c r="FGR22" s="1954">
        <f t="shared" si="70"/>
        <v>0</v>
      </c>
      <c r="FGS22" s="1954">
        <f t="shared" si="70"/>
        <v>0</v>
      </c>
      <c r="FGT22" s="1954">
        <f t="shared" si="70"/>
        <v>0</v>
      </c>
      <c r="FGU22" s="1954">
        <f t="shared" si="70"/>
        <v>0</v>
      </c>
      <c r="FGV22" s="1954">
        <f t="shared" si="70"/>
        <v>0</v>
      </c>
      <c r="FGW22" s="1954">
        <f t="shared" si="70"/>
        <v>0</v>
      </c>
      <c r="FGX22" s="1954">
        <f t="shared" si="70"/>
        <v>0</v>
      </c>
      <c r="FGY22" s="1954">
        <f t="shared" si="70"/>
        <v>0</v>
      </c>
      <c r="FGZ22" s="1954">
        <f t="shared" si="70"/>
        <v>0</v>
      </c>
      <c r="FHA22" s="1954">
        <f t="shared" si="70"/>
        <v>0</v>
      </c>
      <c r="FHB22" s="1954">
        <f t="shared" si="70"/>
        <v>0</v>
      </c>
      <c r="FHC22" s="1954">
        <f t="shared" si="70"/>
        <v>0</v>
      </c>
      <c r="FHD22" s="1954">
        <f t="shared" si="70"/>
        <v>0</v>
      </c>
      <c r="FHE22" s="1954">
        <f t="shared" si="70"/>
        <v>0</v>
      </c>
      <c r="FHF22" s="1954">
        <f t="shared" si="70"/>
        <v>0</v>
      </c>
      <c r="FHG22" s="1954">
        <f t="shared" si="70"/>
        <v>0</v>
      </c>
      <c r="FHH22" s="1954">
        <f t="shared" si="70"/>
        <v>0</v>
      </c>
      <c r="FHI22" s="1954">
        <f t="shared" si="70"/>
        <v>0</v>
      </c>
      <c r="FHJ22" s="1954">
        <f t="shared" si="70"/>
        <v>0</v>
      </c>
      <c r="FHK22" s="1954">
        <f t="shared" si="70"/>
        <v>0</v>
      </c>
      <c r="FHL22" s="1954">
        <f t="shared" si="70"/>
        <v>0</v>
      </c>
      <c r="FHM22" s="1954">
        <f t="shared" si="70"/>
        <v>0</v>
      </c>
      <c r="FHN22" s="1954">
        <f t="shared" si="70"/>
        <v>0</v>
      </c>
      <c r="FHO22" s="1954">
        <f t="shared" si="70"/>
        <v>0</v>
      </c>
      <c r="FHP22" s="1954">
        <f t="shared" si="70"/>
        <v>0</v>
      </c>
      <c r="FHQ22" s="1954">
        <f t="shared" si="70"/>
        <v>0</v>
      </c>
      <c r="FHR22" s="1954">
        <f t="shared" si="70"/>
        <v>0</v>
      </c>
      <c r="FHS22" s="1954">
        <f t="shared" si="70"/>
        <v>0</v>
      </c>
      <c r="FHT22" s="1954">
        <f t="shared" si="70"/>
        <v>0</v>
      </c>
      <c r="FHU22" s="1954">
        <f t="shared" si="70"/>
        <v>0</v>
      </c>
      <c r="FHV22" s="1954">
        <f t="shared" si="70"/>
        <v>0</v>
      </c>
      <c r="FHW22" s="1954">
        <f t="shared" si="70"/>
        <v>0</v>
      </c>
      <c r="FHX22" s="1954">
        <f t="shared" si="70"/>
        <v>0</v>
      </c>
      <c r="FHY22" s="1954">
        <f t="shared" si="70"/>
        <v>0</v>
      </c>
      <c r="FHZ22" s="1954">
        <f t="shared" si="70"/>
        <v>0</v>
      </c>
      <c r="FIA22" s="1954">
        <f t="shared" si="70"/>
        <v>0</v>
      </c>
      <c r="FIB22" s="1954">
        <f t="shared" si="70"/>
        <v>0</v>
      </c>
      <c r="FIC22" s="1954">
        <f t="shared" si="70"/>
        <v>0</v>
      </c>
      <c r="FID22" s="1954">
        <f t="shared" si="70"/>
        <v>0</v>
      </c>
      <c r="FIE22" s="1954">
        <f t="shared" si="70"/>
        <v>0</v>
      </c>
      <c r="FIF22" s="1954">
        <f t="shared" si="70"/>
        <v>0</v>
      </c>
      <c r="FIG22" s="1954">
        <f t="shared" si="70"/>
        <v>0</v>
      </c>
      <c r="FIH22" s="1954">
        <f t="shared" si="70"/>
        <v>0</v>
      </c>
      <c r="FII22" s="1954">
        <f t="shared" ref="FII22:FKT22" si="71">IF(AND(FII$26="End of period",FII$25="Revenue"),FII9,0)</f>
        <v>0</v>
      </c>
      <c r="FIJ22" s="1954">
        <f t="shared" si="71"/>
        <v>0</v>
      </c>
      <c r="FIK22" s="1954">
        <f t="shared" si="71"/>
        <v>0</v>
      </c>
      <c r="FIL22" s="1954">
        <f t="shared" si="71"/>
        <v>0</v>
      </c>
      <c r="FIM22" s="1954">
        <f t="shared" si="71"/>
        <v>0</v>
      </c>
      <c r="FIN22" s="1954">
        <f t="shared" si="71"/>
        <v>0</v>
      </c>
      <c r="FIO22" s="1954">
        <f t="shared" si="71"/>
        <v>0</v>
      </c>
      <c r="FIP22" s="1954">
        <f t="shared" si="71"/>
        <v>0</v>
      </c>
      <c r="FIQ22" s="1954">
        <f t="shared" si="71"/>
        <v>0</v>
      </c>
      <c r="FIR22" s="1954">
        <f t="shared" si="71"/>
        <v>0</v>
      </c>
      <c r="FIS22" s="1954">
        <f t="shared" si="71"/>
        <v>0</v>
      </c>
      <c r="FIT22" s="1954">
        <f t="shared" si="71"/>
        <v>0</v>
      </c>
      <c r="FIU22" s="1954">
        <f t="shared" si="71"/>
        <v>0</v>
      </c>
      <c r="FIV22" s="1954">
        <f t="shared" si="71"/>
        <v>0</v>
      </c>
      <c r="FIW22" s="1954">
        <f t="shared" si="71"/>
        <v>0</v>
      </c>
      <c r="FIX22" s="1954">
        <f t="shared" si="71"/>
        <v>0</v>
      </c>
      <c r="FIY22" s="1954">
        <f t="shared" si="71"/>
        <v>0</v>
      </c>
      <c r="FIZ22" s="1954">
        <f t="shared" si="71"/>
        <v>0</v>
      </c>
      <c r="FJA22" s="1954">
        <f t="shared" si="71"/>
        <v>0</v>
      </c>
      <c r="FJB22" s="1954">
        <f t="shared" si="71"/>
        <v>0</v>
      </c>
      <c r="FJC22" s="1954">
        <f t="shared" si="71"/>
        <v>0</v>
      </c>
      <c r="FJD22" s="1954">
        <f t="shared" si="71"/>
        <v>0</v>
      </c>
      <c r="FJE22" s="1954">
        <f t="shared" si="71"/>
        <v>0</v>
      </c>
      <c r="FJF22" s="1954">
        <f t="shared" si="71"/>
        <v>0</v>
      </c>
      <c r="FJG22" s="1954">
        <f t="shared" si="71"/>
        <v>0</v>
      </c>
      <c r="FJH22" s="1954">
        <f t="shared" si="71"/>
        <v>0</v>
      </c>
      <c r="FJI22" s="1954">
        <f t="shared" si="71"/>
        <v>0</v>
      </c>
      <c r="FJJ22" s="1954">
        <f t="shared" si="71"/>
        <v>0</v>
      </c>
      <c r="FJK22" s="1954">
        <f t="shared" si="71"/>
        <v>0</v>
      </c>
      <c r="FJL22" s="1954">
        <f t="shared" si="71"/>
        <v>0</v>
      </c>
      <c r="FJM22" s="1954">
        <f t="shared" si="71"/>
        <v>0</v>
      </c>
      <c r="FJN22" s="1954">
        <f t="shared" si="71"/>
        <v>0</v>
      </c>
      <c r="FJO22" s="1954">
        <f t="shared" si="71"/>
        <v>0</v>
      </c>
      <c r="FJP22" s="1954">
        <f t="shared" si="71"/>
        <v>0</v>
      </c>
      <c r="FJQ22" s="1954">
        <f t="shared" si="71"/>
        <v>0</v>
      </c>
      <c r="FJR22" s="1954">
        <f t="shared" si="71"/>
        <v>0</v>
      </c>
      <c r="FJS22" s="1954">
        <f t="shared" si="71"/>
        <v>0</v>
      </c>
      <c r="FJT22" s="1954">
        <f t="shared" si="71"/>
        <v>0</v>
      </c>
      <c r="FJU22" s="1954">
        <f t="shared" si="71"/>
        <v>0</v>
      </c>
      <c r="FJV22" s="1954">
        <f t="shared" si="71"/>
        <v>0</v>
      </c>
      <c r="FJW22" s="1954">
        <f t="shared" si="71"/>
        <v>0</v>
      </c>
      <c r="FJX22" s="1954">
        <f t="shared" si="71"/>
        <v>0</v>
      </c>
      <c r="FJY22" s="1954">
        <f t="shared" si="71"/>
        <v>0</v>
      </c>
      <c r="FJZ22" s="1954">
        <f t="shared" si="71"/>
        <v>0</v>
      </c>
      <c r="FKA22" s="1954">
        <f t="shared" si="71"/>
        <v>0</v>
      </c>
      <c r="FKB22" s="1954">
        <f t="shared" si="71"/>
        <v>0</v>
      </c>
      <c r="FKC22" s="1954">
        <f t="shared" si="71"/>
        <v>0</v>
      </c>
      <c r="FKD22" s="1954">
        <f t="shared" si="71"/>
        <v>0</v>
      </c>
      <c r="FKE22" s="1954">
        <f t="shared" si="71"/>
        <v>0</v>
      </c>
      <c r="FKF22" s="1954">
        <f t="shared" si="71"/>
        <v>0</v>
      </c>
      <c r="FKG22" s="1954">
        <f t="shared" si="71"/>
        <v>0</v>
      </c>
      <c r="FKH22" s="1954">
        <f t="shared" si="71"/>
        <v>0</v>
      </c>
      <c r="FKI22" s="1954">
        <f t="shared" si="71"/>
        <v>0</v>
      </c>
      <c r="FKJ22" s="1954">
        <f t="shared" si="71"/>
        <v>0</v>
      </c>
      <c r="FKK22" s="1954">
        <f t="shared" si="71"/>
        <v>0</v>
      </c>
      <c r="FKL22" s="1954">
        <f t="shared" si="71"/>
        <v>0</v>
      </c>
      <c r="FKM22" s="1954">
        <f t="shared" si="71"/>
        <v>0</v>
      </c>
      <c r="FKN22" s="1954">
        <f t="shared" si="71"/>
        <v>0</v>
      </c>
      <c r="FKO22" s="1954">
        <f t="shared" si="71"/>
        <v>0</v>
      </c>
      <c r="FKP22" s="1954">
        <f t="shared" si="71"/>
        <v>0</v>
      </c>
      <c r="FKQ22" s="1954">
        <f t="shared" si="71"/>
        <v>0</v>
      </c>
      <c r="FKR22" s="1954">
        <f t="shared" si="71"/>
        <v>0</v>
      </c>
      <c r="FKS22" s="1954">
        <f t="shared" si="71"/>
        <v>0</v>
      </c>
      <c r="FKT22" s="1954">
        <f t="shared" si="71"/>
        <v>0</v>
      </c>
      <c r="FKU22" s="1954">
        <f t="shared" ref="FKU22:FNF22" si="72">IF(AND(FKU$26="End of period",FKU$25="Revenue"),FKU9,0)</f>
        <v>0</v>
      </c>
      <c r="FKV22" s="1954">
        <f t="shared" si="72"/>
        <v>0</v>
      </c>
      <c r="FKW22" s="1954">
        <f t="shared" si="72"/>
        <v>0</v>
      </c>
      <c r="FKX22" s="1954">
        <f t="shared" si="72"/>
        <v>0</v>
      </c>
      <c r="FKY22" s="1954">
        <f t="shared" si="72"/>
        <v>0</v>
      </c>
      <c r="FKZ22" s="1954">
        <f t="shared" si="72"/>
        <v>0</v>
      </c>
      <c r="FLA22" s="1954">
        <f t="shared" si="72"/>
        <v>0</v>
      </c>
      <c r="FLB22" s="1954">
        <f t="shared" si="72"/>
        <v>0</v>
      </c>
      <c r="FLC22" s="1954">
        <f t="shared" si="72"/>
        <v>0</v>
      </c>
      <c r="FLD22" s="1954">
        <f t="shared" si="72"/>
        <v>0</v>
      </c>
      <c r="FLE22" s="1954">
        <f t="shared" si="72"/>
        <v>0</v>
      </c>
      <c r="FLF22" s="1954">
        <f t="shared" si="72"/>
        <v>0</v>
      </c>
      <c r="FLG22" s="1954">
        <f t="shared" si="72"/>
        <v>0</v>
      </c>
      <c r="FLH22" s="1954">
        <f t="shared" si="72"/>
        <v>0</v>
      </c>
      <c r="FLI22" s="1954">
        <f t="shared" si="72"/>
        <v>0</v>
      </c>
      <c r="FLJ22" s="1954">
        <f t="shared" si="72"/>
        <v>0</v>
      </c>
      <c r="FLK22" s="1954">
        <f t="shared" si="72"/>
        <v>0</v>
      </c>
      <c r="FLL22" s="1954">
        <f t="shared" si="72"/>
        <v>0</v>
      </c>
      <c r="FLM22" s="1954">
        <f t="shared" si="72"/>
        <v>0</v>
      </c>
      <c r="FLN22" s="1954">
        <f t="shared" si="72"/>
        <v>0</v>
      </c>
      <c r="FLO22" s="1954">
        <f t="shared" si="72"/>
        <v>0</v>
      </c>
      <c r="FLP22" s="1954">
        <f t="shared" si="72"/>
        <v>0</v>
      </c>
      <c r="FLQ22" s="1954">
        <f t="shared" si="72"/>
        <v>0</v>
      </c>
      <c r="FLR22" s="1954">
        <f t="shared" si="72"/>
        <v>0</v>
      </c>
      <c r="FLS22" s="1954">
        <f t="shared" si="72"/>
        <v>0</v>
      </c>
      <c r="FLT22" s="1954">
        <f t="shared" si="72"/>
        <v>0</v>
      </c>
      <c r="FLU22" s="1954">
        <f t="shared" si="72"/>
        <v>0</v>
      </c>
      <c r="FLV22" s="1954">
        <f t="shared" si="72"/>
        <v>0</v>
      </c>
      <c r="FLW22" s="1954">
        <f t="shared" si="72"/>
        <v>0</v>
      </c>
      <c r="FLX22" s="1954">
        <f t="shared" si="72"/>
        <v>0</v>
      </c>
      <c r="FLY22" s="1954">
        <f t="shared" si="72"/>
        <v>0</v>
      </c>
      <c r="FLZ22" s="1954">
        <f t="shared" si="72"/>
        <v>0</v>
      </c>
      <c r="FMA22" s="1954">
        <f t="shared" si="72"/>
        <v>0</v>
      </c>
      <c r="FMB22" s="1954">
        <f t="shared" si="72"/>
        <v>0</v>
      </c>
      <c r="FMC22" s="1954">
        <f t="shared" si="72"/>
        <v>0</v>
      </c>
      <c r="FMD22" s="1954">
        <f t="shared" si="72"/>
        <v>0</v>
      </c>
      <c r="FME22" s="1954">
        <f t="shared" si="72"/>
        <v>0</v>
      </c>
      <c r="FMF22" s="1954">
        <f t="shared" si="72"/>
        <v>0</v>
      </c>
      <c r="FMG22" s="1954">
        <f t="shared" si="72"/>
        <v>0</v>
      </c>
      <c r="FMH22" s="1954">
        <f t="shared" si="72"/>
        <v>0</v>
      </c>
      <c r="FMI22" s="1954">
        <f t="shared" si="72"/>
        <v>0</v>
      </c>
      <c r="FMJ22" s="1954">
        <f t="shared" si="72"/>
        <v>0</v>
      </c>
      <c r="FMK22" s="1954">
        <f t="shared" si="72"/>
        <v>0</v>
      </c>
      <c r="FML22" s="1954">
        <f t="shared" si="72"/>
        <v>0</v>
      </c>
      <c r="FMM22" s="1954">
        <f t="shared" si="72"/>
        <v>0</v>
      </c>
      <c r="FMN22" s="1954">
        <f t="shared" si="72"/>
        <v>0</v>
      </c>
      <c r="FMO22" s="1954">
        <f t="shared" si="72"/>
        <v>0</v>
      </c>
      <c r="FMP22" s="1954">
        <f t="shared" si="72"/>
        <v>0</v>
      </c>
      <c r="FMQ22" s="1954">
        <f t="shared" si="72"/>
        <v>0</v>
      </c>
      <c r="FMR22" s="1954">
        <f t="shared" si="72"/>
        <v>0</v>
      </c>
      <c r="FMS22" s="1954">
        <f t="shared" si="72"/>
        <v>0</v>
      </c>
      <c r="FMT22" s="1954">
        <f t="shared" si="72"/>
        <v>0</v>
      </c>
      <c r="FMU22" s="1954">
        <f t="shared" si="72"/>
        <v>0</v>
      </c>
      <c r="FMV22" s="1954">
        <f t="shared" si="72"/>
        <v>0</v>
      </c>
      <c r="FMW22" s="1954">
        <f t="shared" si="72"/>
        <v>0</v>
      </c>
      <c r="FMX22" s="1954">
        <f t="shared" si="72"/>
        <v>0</v>
      </c>
      <c r="FMY22" s="1954">
        <f t="shared" si="72"/>
        <v>0</v>
      </c>
      <c r="FMZ22" s="1954">
        <f t="shared" si="72"/>
        <v>0</v>
      </c>
      <c r="FNA22" s="1954">
        <f t="shared" si="72"/>
        <v>0</v>
      </c>
      <c r="FNB22" s="1954">
        <f t="shared" si="72"/>
        <v>0</v>
      </c>
      <c r="FNC22" s="1954">
        <f t="shared" si="72"/>
        <v>0</v>
      </c>
      <c r="FND22" s="1954">
        <f t="shared" si="72"/>
        <v>0</v>
      </c>
      <c r="FNE22" s="1954">
        <f t="shared" si="72"/>
        <v>0</v>
      </c>
      <c r="FNF22" s="1954">
        <f t="shared" si="72"/>
        <v>0</v>
      </c>
      <c r="FNG22" s="1954">
        <f t="shared" ref="FNG22:FPR22" si="73">IF(AND(FNG$26="End of period",FNG$25="Revenue"),FNG9,0)</f>
        <v>0</v>
      </c>
      <c r="FNH22" s="1954">
        <f t="shared" si="73"/>
        <v>0</v>
      </c>
      <c r="FNI22" s="1954">
        <f t="shared" si="73"/>
        <v>0</v>
      </c>
      <c r="FNJ22" s="1954">
        <f t="shared" si="73"/>
        <v>0</v>
      </c>
      <c r="FNK22" s="1954">
        <f t="shared" si="73"/>
        <v>0</v>
      </c>
      <c r="FNL22" s="1954">
        <f t="shared" si="73"/>
        <v>0</v>
      </c>
      <c r="FNM22" s="1954">
        <f t="shared" si="73"/>
        <v>0</v>
      </c>
      <c r="FNN22" s="1954">
        <f t="shared" si="73"/>
        <v>0</v>
      </c>
      <c r="FNO22" s="1954">
        <f t="shared" si="73"/>
        <v>0</v>
      </c>
      <c r="FNP22" s="1954">
        <f t="shared" si="73"/>
        <v>0</v>
      </c>
      <c r="FNQ22" s="1954">
        <f t="shared" si="73"/>
        <v>0</v>
      </c>
      <c r="FNR22" s="1954">
        <f t="shared" si="73"/>
        <v>0</v>
      </c>
      <c r="FNS22" s="1954">
        <f t="shared" si="73"/>
        <v>0</v>
      </c>
      <c r="FNT22" s="1954">
        <f t="shared" si="73"/>
        <v>0</v>
      </c>
      <c r="FNU22" s="1954">
        <f t="shared" si="73"/>
        <v>0</v>
      </c>
      <c r="FNV22" s="1954">
        <f t="shared" si="73"/>
        <v>0</v>
      </c>
      <c r="FNW22" s="1954">
        <f t="shared" si="73"/>
        <v>0</v>
      </c>
      <c r="FNX22" s="1954">
        <f t="shared" si="73"/>
        <v>0</v>
      </c>
      <c r="FNY22" s="1954">
        <f t="shared" si="73"/>
        <v>0</v>
      </c>
      <c r="FNZ22" s="1954">
        <f t="shared" si="73"/>
        <v>0</v>
      </c>
      <c r="FOA22" s="1954">
        <f t="shared" si="73"/>
        <v>0</v>
      </c>
      <c r="FOB22" s="1954">
        <f t="shared" si="73"/>
        <v>0</v>
      </c>
      <c r="FOC22" s="1954">
        <f t="shared" si="73"/>
        <v>0</v>
      </c>
      <c r="FOD22" s="1954">
        <f t="shared" si="73"/>
        <v>0</v>
      </c>
      <c r="FOE22" s="1954">
        <f t="shared" si="73"/>
        <v>0</v>
      </c>
      <c r="FOF22" s="1954">
        <f t="shared" si="73"/>
        <v>0</v>
      </c>
      <c r="FOG22" s="1954">
        <f t="shared" si="73"/>
        <v>0</v>
      </c>
      <c r="FOH22" s="1954">
        <f t="shared" si="73"/>
        <v>0</v>
      </c>
      <c r="FOI22" s="1954">
        <f t="shared" si="73"/>
        <v>0</v>
      </c>
      <c r="FOJ22" s="1954">
        <f t="shared" si="73"/>
        <v>0</v>
      </c>
      <c r="FOK22" s="1954">
        <f t="shared" si="73"/>
        <v>0</v>
      </c>
      <c r="FOL22" s="1954">
        <f t="shared" si="73"/>
        <v>0</v>
      </c>
      <c r="FOM22" s="1954">
        <f t="shared" si="73"/>
        <v>0</v>
      </c>
      <c r="FON22" s="1954">
        <f t="shared" si="73"/>
        <v>0</v>
      </c>
      <c r="FOO22" s="1954">
        <f t="shared" si="73"/>
        <v>0</v>
      </c>
      <c r="FOP22" s="1954">
        <f t="shared" si="73"/>
        <v>0</v>
      </c>
      <c r="FOQ22" s="1954">
        <f t="shared" si="73"/>
        <v>0</v>
      </c>
      <c r="FOR22" s="1954">
        <f t="shared" si="73"/>
        <v>0</v>
      </c>
      <c r="FOS22" s="1954">
        <f t="shared" si="73"/>
        <v>0</v>
      </c>
      <c r="FOT22" s="1954">
        <f t="shared" si="73"/>
        <v>0</v>
      </c>
      <c r="FOU22" s="1954">
        <f t="shared" si="73"/>
        <v>0</v>
      </c>
      <c r="FOV22" s="1954">
        <f t="shared" si="73"/>
        <v>0</v>
      </c>
      <c r="FOW22" s="1954">
        <f t="shared" si="73"/>
        <v>0</v>
      </c>
      <c r="FOX22" s="1954">
        <f t="shared" si="73"/>
        <v>0</v>
      </c>
      <c r="FOY22" s="1954">
        <f t="shared" si="73"/>
        <v>0</v>
      </c>
      <c r="FOZ22" s="1954">
        <f t="shared" si="73"/>
        <v>0</v>
      </c>
      <c r="FPA22" s="1954">
        <f t="shared" si="73"/>
        <v>0</v>
      </c>
      <c r="FPB22" s="1954">
        <f t="shared" si="73"/>
        <v>0</v>
      </c>
      <c r="FPC22" s="1954">
        <f t="shared" si="73"/>
        <v>0</v>
      </c>
      <c r="FPD22" s="1954">
        <f t="shared" si="73"/>
        <v>0</v>
      </c>
      <c r="FPE22" s="1954">
        <f t="shared" si="73"/>
        <v>0</v>
      </c>
      <c r="FPF22" s="1954">
        <f t="shared" si="73"/>
        <v>0</v>
      </c>
      <c r="FPG22" s="1954">
        <f t="shared" si="73"/>
        <v>0</v>
      </c>
      <c r="FPH22" s="1954">
        <f t="shared" si="73"/>
        <v>0</v>
      </c>
      <c r="FPI22" s="1954">
        <f t="shared" si="73"/>
        <v>0</v>
      </c>
      <c r="FPJ22" s="1954">
        <f t="shared" si="73"/>
        <v>0</v>
      </c>
      <c r="FPK22" s="1954">
        <f t="shared" si="73"/>
        <v>0</v>
      </c>
      <c r="FPL22" s="1954">
        <f t="shared" si="73"/>
        <v>0</v>
      </c>
      <c r="FPM22" s="1954">
        <f t="shared" si="73"/>
        <v>0</v>
      </c>
      <c r="FPN22" s="1954">
        <f t="shared" si="73"/>
        <v>0</v>
      </c>
      <c r="FPO22" s="1954">
        <f t="shared" si="73"/>
        <v>0</v>
      </c>
      <c r="FPP22" s="1954">
        <f t="shared" si="73"/>
        <v>0</v>
      </c>
      <c r="FPQ22" s="1954">
        <f t="shared" si="73"/>
        <v>0</v>
      </c>
      <c r="FPR22" s="1954">
        <f t="shared" si="73"/>
        <v>0</v>
      </c>
      <c r="FPS22" s="1954">
        <f t="shared" ref="FPS22:FSD22" si="74">IF(AND(FPS$26="End of period",FPS$25="Revenue"),FPS9,0)</f>
        <v>0</v>
      </c>
      <c r="FPT22" s="1954">
        <f t="shared" si="74"/>
        <v>0</v>
      </c>
      <c r="FPU22" s="1954">
        <f t="shared" si="74"/>
        <v>0</v>
      </c>
      <c r="FPV22" s="1954">
        <f t="shared" si="74"/>
        <v>0</v>
      </c>
      <c r="FPW22" s="1954">
        <f t="shared" si="74"/>
        <v>0</v>
      </c>
      <c r="FPX22" s="1954">
        <f t="shared" si="74"/>
        <v>0</v>
      </c>
      <c r="FPY22" s="1954">
        <f t="shared" si="74"/>
        <v>0</v>
      </c>
      <c r="FPZ22" s="1954">
        <f t="shared" si="74"/>
        <v>0</v>
      </c>
      <c r="FQA22" s="1954">
        <f t="shared" si="74"/>
        <v>0</v>
      </c>
      <c r="FQB22" s="1954">
        <f t="shared" si="74"/>
        <v>0</v>
      </c>
      <c r="FQC22" s="1954">
        <f t="shared" si="74"/>
        <v>0</v>
      </c>
      <c r="FQD22" s="1954">
        <f t="shared" si="74"/>
        <v>0</v>
      </c>
      <c r="FQE22" s="1954">
        <f t="shared" si="74"/>
        <v>0</v>
      </c>
      <c r="FQF22" s="1954">
        <f t="shared" si="74"/>
        <v>0</v>
      </c>
      <c r="FQG22" s="1954">
        <f t="shared" si="74"/>
        <v>0</v>
      </c>
      <c r="FQH22" s="1954">
        <f t="shared" si="74"/>
        <v>0</v>
      </c>
      <c r="FQI22" s="1954">
        <f t="shared" si="74"/>
        <v>0</v>
      </c>
      <c r="FQJ22" s="1954">
        <f t="shared" si="74"/>
        <v>0</v>
      </c>
      <c r="FQK22" s="1954">
        <f t="shared" si="74"/>
        <v>0</v>
      </c>
      <c r="FQL22" s="1954">
        <f t="shared" si="74"/>
        <v>0</v>
      </c>
      <c r="FQM22" s="1954">
        <f t="shared" si="74"/>
        <v>0</v>
      </c>
      <c r="FQN22" s="1954">
        <f t="shared" si="74"/>
        <v>0</v>
      </c>
      <c r="FQO22" s="1954">
        <f t="shared" si="74"/>
        <v>0</v>
      </c>
      <c r="FQP22" s="1954">
        <f t="shared" si="74"/>
        <v>0</v>
      </c>
      <c r="FQQ22" s="1954">
        <f t="shared" si="74"/>
        <v>0</v>
      </c>
      <c r="FQR22" s="1954">
        <f t="shared" si="74"/>
        <v>0</v>
      </c>
      <c r="FQS22" s="1954">
        <f t="shared" si="74"/>
        <v>0</v>
      </c>
      <c r="FQT22" s="1954">
        <f t="shared" si="74"/>
        <v>0</v>
      </c>
      <c r="FQU22" s="1954">
        <f t="shared" si="74"/>
        <v>0</v>
      </c>
      <c r="FQV22" s="1954">
        <f t="shared" si="74"/>
        <v>0</v>
      </c>
      <c r="FQW22" s="1954">
        <f t="shared" si="74"/>
        <v>0</v>
      </c>
      <c r="FQX22" s="1954">
        <f t="shared" si="74"/>
        <v>0</v>
      </c>
      <c r="FQY22" s="1954">
        <f t="shared" si="74"/>
        <v>0</v>
      </c>
      <c r="FQZ22" s="1954">
        <f t="shared" si="74"/>
        <v>0</v>
      </c>
      <c r="FRA22" s="1954">
        <f t="shared" si="74"/>
        <v>0</v>
      </c>
      <c r="FRB22" s="1954">
        <f t="shared" si="74"/>
        <v>0</v>
      </c>
      <c r="FRC22" s="1954">
        <f t="shared" si="74"/>
        <v>0</v>
      </c>
      <c r="FRD22" s="1954">
        <f t="shared" si="74"/>
        <v>0</v>
      </c>
      <c r="FRE22" s="1954">
        <f t="shared" si="74"/>
        <v>0</v>
      </c>
      <c r="FRF22" s="1954">
        <f t="shared" si="74"/>
        <v>0</v>
      </c>
      <c r="FRG22" s="1954">
        <f t="shared" si="74"/>
        <v>0</v>
      </c>
      <c r="FRH22" s="1954">
        <f t="shared" si="74"/>
        <v>0</v>
      </c>
      <c r="FRI22" s="1954">
        <f t="shared" si="74"/>
        <v>0</v>
      </c>
      <c r="FRJ22" s="1954">
        <f t="shared" si="74"/>
        <v>0</v>
      </c>
      <c r="FRK22" s="1954">
        <f t="shared" si="74"/>
        <v>0</v>
      </c>
      <c r="FRL22" s="1954">
        <f t="shared" si="74"/>
        <v>0</v>
      </c>
      <c r="FRM22" s="1954">
        <f t="shared" si="74"/>
        <v>0</v>
      </c>
      <c r="FRN22" s="1954">
        <f t="shared" si="74"/>
        <v>0</v>
      </c>
      <c r="FRO22" s="1954">
        <f t="shared" si="74"/>
        <v>0</v>
      </c>
      <c r="FRP22" s="1954">
        <f t="shared" si="74"/>
        <v>0</v>
      </c>
      <c r="FRQ22" s="1954">
        <f t="shared" si="74"/>
        <v>0</v>
      </c>
      <c r="FRR22" s="1954">
        <f t="shared" si="74"/>
        <v>0</v>
      </c>
      <c r="FRS22" s="1954">
        <f t="shared" si="74"/>
        <v>0</v>
      </c>
      <c r="FRT22" s="1954">
        <f t="shared" si="74"/>
        <v>0</v>
      </c>
      <c r="FRU22" s="1954">
        <f t="shared" si="74"/>
        <v>0</v>
      </c>
      <c r="FRV22" s="1954">
        <f t="shared" si="74"/>
        <v>0</v>
      </c>
      <c r="FRW22" s="1954">
        <f t="shared" si="74"/>
        <v>0</v>
      </c>
      <c r="FRX22" s="1954">
        <f t="shared" si="74"/>
        <v>0</v>
      </c>
      <c r="FRY22" s="1954">
        <f t="shared" si="74"/>
        <v>0</v>
      </c>
      <c r="FRZ22" s="1954">
        <f t="shared" si="74"/>
        <v>0</v>
      </c>
      <c r="FSA22" s="1954">
        <f t="shared" si="74"/>
        <v>0</v>
      </c>
      <c r="FSB22" s="1954">
        <f t="shared" si="74"/>
        <v>0</v>
      </c>
      <c r="FSC22" s="1954">
        <f t="shared" si="74"/>
        <v>0</v>
      </c>
      <c r="FSD22" s="1954">
        <f t="shared" si="74"/>
        <v>0</v>
      </c>
      <c r="FSE22" s="1954">
        <f t="shared" ref="FSE22:FUP22" si="75">IF(AND(FSE$26="End of period",FSE$25="Revenue"),FSE9,0)</f>
        <v>0</v>
      </c>
      <c r="FSF22" s="1954">
        <f t="shared" si="75"/>
        <v>0</v>
      </c>
      <c r="FSG22" s="1954">
        <f t="shared" si="75"/>
        <v>0</v>
      </c>
      <c r="FSH22" s="1954">
        <f t="shared" si="75"/>
        <v>0</v>
      </c>
      <c r="FSI22" s="1954">
        <f t="shared" si="75"/>
        <v>0</v>
      </c>
      <c r="FSJ22" s="1954">
        <f t="shared" si="75"/>
        <v>0</v>
      </c>
      <c r="FSK22" s="1954">
        <f t="shared" si="75"/>
        <v>0</v>
      </c>
      <c r="FSL22" s="1954">
        <f t="shared" si="75"/>
        <v>0</v>
      </c>
      <c r="FSM22" s="1954">
        <f t="shared" si="75"/>
        <v>0</v>
      </c>
      <c r="FSN22" s="1954">
        <f t="shared" si="75"/>
        <v>0</v>
      </c>
      <c r="FSO22" s="1954">
        <f t="shared" si="75"/>
        <v>0</v>
      </c>
      <c r="FSP22" s="1954">
        <f t="shared" si="75"/>
        <v>0</v>
      </c>
      <c r="FSQ22" s="1954">
        <f t="shared" si="75"/>
        <v>0</v>
      </c>
      <c r="FSR22" s="1954">
        <f t="shared" si="75"/>
        <v>0</v>
      </c>
      <c r="FSS22" s="1954">
        <f t="shared" si="75"/>
        <v>0</v>
      </c>
      <c r="FST22" s="1954">
        <f t="shared" si="75"/>
        <v>0</v>
      </c>
      <c r="FSU22" s="1954">
        <f t="shared" si="75"/>
        <v>0</v>
      </c>
      <c r="FSV22" s="1954">
        <f t="shared" si="75"/>
        <v>0</v>
      </c>
      <c r="FSW22" s="1954">
        <f t="shared" si="75"/>
        <v>0</v>
      </c>
      <c r="FSX22" s="1954">
        <f t="shared" si="75"/>
        <v>0</v>
      </c>
      <c r="FSY22" s="1954">
        <f t="shared" si="75"/>
        <v>0</v>
      </c>
      <c r="FSZ22" s="1954">
        <f t="shared" si="75"/>
        <v>0</v>
      </c>
      <c r="FTA22" s="1954">
        <f t="shared" si="75"/>
        <v>0</v>
      </c>
      <c r="FTB22" s="1954">
        <f t="shared" si="75"/>
        <v>0</v>
      </c>
      <c r="FTC22" s="1954">
        <f t="shared" si="75"/>
        <v>0</v>
      </c>
      <c r="FTD22" s="1954">
        <f t="shared" si="75"/>
        <v>0</v>
      </c>
      <c r="FTE22" s="1954">
        <f t="shared" si="75"/>
        <v>0</v>
      </c>
      <c r="FTF22" s="1954">
        <f t="shared" si="75"/>
        <v>0</v>
      </c>
      <c r="FTG22" s="1954">
        <f t="shared" si="75"/>
        <v>0</v>
      </c>
      <c r="FTH22" s="1954">
        <f t="shared" si="75"/>
        <v>0</v>
      </c>
      <c r="FTI22" s="1954">
        <f t="shared" si="75"/>
        <v>0</v>
      </c>
      <c r="FTJ22" s="1954">
        <f t="shared" si="75"/>
        <v>0</v>
      </c>
      <c r="FTK22" s="1954">
        <f t="shared" si="75"/>
        <v>0</v>
      </c>
      <c r="FTL22" s="1954">
        <f t="shared" si="75"/>
        <v>0</v>
      </c>
      <c r="FTM22" s="1954">
        <f t="shared" si="75"/>
        <v>0</v>
      </c>
      <c r="FTN22" s="1954">
        <f t="shared" si="75"/>
        <v>0</v>
      </c>
      <c r="FTO22" s="1954">
        <f t="shared" si="75"/>
        <v>0</v>
      </c>
      <c r="FTP22" s="1954">
        <f t="shared" si="75"/>
        <v>0</v>
      </c>
      <c r="FTQ22" s="1954">
        <f t="shared" si="75"/>
        <v>0</v>
      </c>
      <c r="FTR22" s="1954">
        <f t="shared" si="75"/>
        <v>0</v>
      </c>
      <c r="FTS22" s="1954">
        <f t="shared" si="75"/>
        <v>0</v>
      </c>
      <c r="FTT22" s="1954">
        <f t="shared" si="75"/>
        <v>0</v>
      </c>
      <c r="FTU22" s="1954">
        <f t="shared" si="75"/>
        <v>0</v>
      </c>
      <c r="FTV22" s="1954">
        <f t="shared" si="75"/>
        <v>0</v>
      </c>
      <c r="FTW22" s="1954">
        <f t="shared" si="75"/>
        <v>0</v>
      </c>
      <c r="FTX22" s="1954">
        <f t="shared" si="75"/>
        <v>0</v>
      </c>
      <c r="FTY22" s="1954">
        <f t="shared" si="75"/>
        <v>0</v>
      </c>
      <c r="FTZ22" s="1954">
        <f t="shared" si="75"/>
        <v>0</v>
      </c>
      <c r="FUA22" s="1954">
        <f t="shared" si="75"/>
        <v>0</v>
      </c>
      <c r="FUB22" s="1954">
        <f t="shared" si="75"/>
        <v>0</v>
      </c>
      <c r="FUC22" s="1954">
        <f t="shared" si="75"/>
        <v>0</v>
      </c>
      <c r="FUD22" s="1954">
        <f t="shared" si="75"/>
        <v>0</v>
      </c>
      <c r="FUE22" s="1954">
        <f t="shared" si="75"/>
        <v>0</v>
      </c>
      <c r="FUF22" s="1954">
        <f t="shared" si="75"/>
        <v>0</v>
      </c>
      <c r="FUG22" s="1954">
        <f t="shared" si="75"/>
        <v>0</v>
      </c>
      <c r="FUH22" s="1954">
        <f t="shared" si="75"/>
        <v>0</v>
      </c>
      <c r="FUI22" s="1954">
        <f t="shared" si="75"/>
        <v>0</v>
      </c>
      <c r="FUJ22" s="1954">
        <f t="shared" si="75"/>
        <v>0</v>
      </c>
      <c r="FUK22" s="1954">
        <f t="shared" si="75"/>
        <v>0</v>
      </c>
      <c r="FUL22" s="1954">
        <f t="shared" si="75"/>
        <v>0</v>
      </c>
      <c r="FUM22" s="1954">
        <f t="shared" si="75"/>
        <v>0</v>
      </c>
      <c r="FUN22" s="1954">
        <f t="shared" si="75"/>
        <v>0</v>
      </c>
      <c r="FUO22" s="1954">
        <f t="shared" si="75"/>
        <v>0</v>
      </c>
      <c r="FUP22" s="1954">
        <f t="shared" si="75"/>
        <v>0</v>
      </c>
      <c r="FUQ22" s="1954">
        <f t="shared" ref="FUQ22:FXB22" si="76">IF(AND(FUQ$26="End of period",FUQ$25="Revenue"),FUQ9,0)</f>
        <v>0</v>
      </c>
      <c r="FUR22" s="1954">
        <f t="shared" si="76"/>
        <v>0</v>
      </c>
      <c r="FUS22" s="1954">
        <f t="shared" si="76"/>
        <v>0</v>
      </c>
      <c r="FUT22" s="1954">
        <f t="shared" si="76"/>
        <v>0</v>
      </c>
      <c r="FUU22" s="1954">
        <f t="shared" si="76"/>
        <v>0</v>
      </c>
      <c r="FUV22" s="1954">
        <f t="shared" si="76"/>
        <v>0</v>
      </c>
      <c r="FUW22" s="1954">
        <f t="shared" si="76"/>
        <v>0</v>
      </c>
      <c r="FUX22" s="1954">
        <f t="shared" si="76"/>
        <v>0</v>
      </c>
      <c r="FUY22" s="1954">
        <f t="shared" si="76"/>
        <v>0</v>
      </c>
      <c r="FUZ22" s="1954">
        <f t="shared" si="76"/>
        <v>0</v>
      </c>
      <c r="FVA22" s="1954">
        <f t="shared" si="76"/>
        <v>0</v>
      </c>
      <c r="FVB22" s="1954">
        <f t="shared" si="76"/>
        <v>0</v>
      </c>
      <c r="FVC22" s="1954">
        <f t="shared" si="76"/>
        <v>0</v>
      </c>
      <c r="FVD22" s="1954">
        <f t="shared" si="76"/>
        <v>0</v>
      </c>
      <c r="FVE22" s="1954">
        <f t="shared" si="76"/>
        <v>0</v>
      </c>
      <c r="FVF22" s="1954">
        <f t="shared" si="76"/>
        <v>0</v>
      </c>
      <c r="FVG22" s="1954">
        <f t="shared" si="76"/>
        <v>0</v>
      </c>
      <c r="FVH22" s="1954">
        <f t="shared" si="76"/>
        <v>0</v>
      </c>
      <c r="FVI22" s="1954">
        <f t="shared" si="76"/>
        <v>0</v>
      </c>
      <c r="FVJ22" s="1954">
        <f t="shared" si="76"/>
        <v>0</v>
      </c>
      <c r="FVK22" s="1954">
        <f t="shared" si="76"/>
        <v>0</v>
      </c>
      <c r="FVL22" s="1954">
        <f t="shared" si="76"/>
        <v>0</v>
      </c>
      <c r="FVM22" s="1954">
        <f t="shared" si="76"/>
        <v>0</v>
      </c>
      <c r="FVN22" s="1954">
        <f t="shared" si="76"/>
        <v>0</v>
      </c>
      <c r="FVO22" s="1954">
        <f t="shared" si="76"/>
        <v>0</v>
      </c>
      <c r="FVP22" s="1954">
        <f t="shared" si="76"/>
        <v>0</v>
      </c>
      <c r="FVQ22" s="1954">
        <f t="shared" si="76"/>
        <v>0</v>
      </c>
      <c r="FVR22" s="1954">
        <f t="shared" si="76"/>
        <v>0</v>
      </c>
      <c r="FVS22" s="1954">
        <f t="shared" si="76"/>
        <v>0</v>
      </c>
      <c r="FVT22" s="1954">
        <f t="shared" si="76"/>
        <v>0</v>
      </c>
      <c r="FVU22" s="1954">
        <f t="shared" si="76"/>
        <v>0</v>
      </c>
      <c r="FVV22" s="1954">
        <f t="shared" si="76"/>
        <v>0</v>
      </c>
      <c r="FVW22" s="1954">
        <f t="shared" si="76"/>
        <v>0</v>
      </c>
      <c r="FVX22" s="1954">
        <f t="shared" si="76"/>
        <v>0</v>
      </c>
      <c r="FVY22" s="1954">
        <f t="shared" si="76"/>
        <v>0</v>
      </c>
      <c r="FVZ22" s="1954">
        <f t="shared" si="76"/>
        <v>0</v>
      </c>
      <c r="FWA22" s="1954">
        <f t="shared" si="76"/>
        <v>0</v>
      </c>
      <c r="FWB22" s="1954">
        <f t="shared" si="76"/>
        <v>0</v>
      </c>
      <c r="FWC22" s="1954">
        <f t="shared" si="76"/>
        <v>0</v>
      </c>
      <c r="FWD22" s="1954">
        <f t="shared" si="76"/>
        <v>0</v>
      </c>
      <c r="FWE22" s="1954">
        <f t="shared" si="76"/>
        <v>0</v>
      </c>
      <c r="FWF22" s="1954">
        <f t="shared" si="76"/>
        <v>0</v>
      </c>
      <c r="FWG22" s="1954">
        <f t="shared" si="76"/>
        <v>0</v>
      </c>
      <c r="FWH22" s="1954">
        <f t="shared" si="76"/>
        <v>0</v>
      </c>
      <c r="FWI22" s="1954">
        <f t="shared" si="76"/>
        <v>0</v>
      </c>
      <c r="FWJ22" s="1954">
        <f t="shared" si="76"/>
        <v>0</v>
      </c>
      <c r="FWK22" s="1954">
        <f t="shared" si="76"/>
        <v>0</v>
      </c>
      <c r="FWL22" s="1954">
        <f t="shared" si="76"/>
        <v>0</v>
      </c>
      <c r="FWM22" s="1954">
        <f t="shared" si="76"/>
        <v>0</v>
      </c>
      <c r="FWN22" s="1954">
        <f t="shared" si="76"/>
        <v>0</v>
      </c>
      <c r="FWO22" s="1954">
        <f t="shared" si="76"/>
        <v>0</v>
      </c>
      <c r="FWP22" s="1954">
        <f t="shared" si="76"/>
        <v>0</v>
      </c>
      <c r="FWQ22" s="1954">
        <f t="shared" si="76"/>
        <v>0</v>
      </c>
      <c r="FWR22" s="1954">
        <f t="shared" si="76"/>
        <v>0</v>
      </c>
      <c r="FWS22" s="1954">
        <f t="shared" si="76"/>
        <v>0</v>
      </c>
      <c r="FWT22" s="1954">
        <f t="shared" si="76"/>
        <v>0</v>
      </c>
      <c r="FWU22" s="1954">
        <f t="shared" si="76"/>
        <v>0</v>
      </c>
      <c r="FWV22" s="1954">
        <f t="shared" si="76"/>
        <v>0</v>
      </c>
      <c r="FWW22" s="1954">
        <f t="shared" si="76"/>
        <v>0</v>
      </c>
      <c r="FWX22" s="1954">
        <f t="shared" si="76"/>
        <v>0</v>
      </c>
      <c r="FWY22" s="1954">
        <f t="shared" si="76"/>
        <v>0</v>
      </c>
      <c r="FWZ22" s="1954">
        <f t="shared" si="76"/>
        <v>0</v>
      </c>
      <c r="FXA22" s="1954">
        <f t="shared" si="76"/>
        <v>0</v>
      </c>
      <c r="FXB22" s="1954">
        <f t="shared" si="76"/>
        <v>0</v>
      </c>
      <c r="FXC22" s="1954">
        <f t="shared" ref="FXC22:FZN22" si="77">IF(AND(FXC$26="End of period",FXC$25="Revenue"),FXC9,0)</f>
        <v>0</v>
      </c>
      <c r="FXD22" s="1954">
        <f t="shared" si="77"/>
        <v>0</v>
      </c>
      <c r="FXE22" s="1954">
        <f t="shared" si="77"/>
        <v>0</v>
      </c>
      <c r="FXF22" s="1954">
        <f t="shared" si="77"/>
        <v>0</v>
      </c>
      <c r="FXG22" s="1954">
        <f t="shared" si="77"/>
        <v>0</v>
      </c>
      <c r="FXH22" s="1954">
        <f t="shared" si="77"/>
        <v>0</v>
      </c>
      <c r="FXI22" s="1954">
        <f t="shared" si="77"/>
        <v>0</v>
      </c>
      <c r="FXJ22" s="1954">
        <f t="shared" si="77"/>
        <v>0</v>
      </c>
      <c r="FXK22" s="1954">
        <f t="shared" si="77"/>
        <v>0</v>
      </c>
      <c r="FXL22" s="1954">
        <f t="shared" si="77"/>
        <v>0</v>
      </c>
      <c r="FXM22" s="1954">
        <f t="shared" si="77"/>
        <v>0</v>
      </c>
      <c r="FXN22" s="1954">
        <f t="shared" si="77"/>
        <v>0</v>
      </c>
      <c r="FXO22" s="1954">
        <f t="shared" si="77"/>
        <v>0</v>
      </c>
      <c r="FXP22" s="1954">
        <f t="shared" si="77"/>
        <v>0</v>
      </c>
      <c r="FXQ22" s="1954">
        <f t="shared" si="77"/>
        <v>0</v>
      </c>
      <c r="FXR22" s="1954">
        <f t="shared" si="77"/>
        <v>0</v>
      </c>
      <c r="FXS22" s="1954">
        <f t="shared" si="77"/>
        <v>0</v>
      </c>
      <c r="FXT22" s="1954">
        <f t="shared" si="77"/>
        <v>0</v>
      </c>
      <c r="FXU22" s="1954">
        <f t="shared" si="77"/>
        <v>0</v>
      </c>
      <c r="FXV22" s="1954">
        <f t="shared" si="77"/>
        <v>0</v>
      </c>
      <c r="FXW22" s="1954">
        <f t="shared" si="77"/>
        <v>0</v>
      </c>
      <c r="FXX22" s="1954">
        <f t="shared" si="77"/>
        <v>0</v>
      </c>
      <c r="FXY22" s="1954">
        <f t="shared" si="77"/>
        <v>0</v>
      </c>
      <c r="FXZ22" s="1954">
        <f t="shared" si="77"/>
        <v>0</v>
      </c>
      <c r="FYA22" s="1954">
        <f t="shared" si="77"/>
        <v>0</v>
      </c>
      <c r="FYB22" s="1954">
        <f t="shared" si="77"/>
        <v>0</v>
      </c>
      <c r="FYC22" s="1954">
        <f t="shared" si="77"/>
        <v>0</v>
      </c>
      <c r="FYD22" s="1954">
        <f t="shared" si="77"/>
        <v>0</v>
      </c>
      <c r="FYE22" s="1954">
        <f t="shared" si="77"/>
        <v>0</v>
      </c>
      <c r="FYF22" s="1954">
        <f t="shared" si="77"/>
        <v>0</v>
      </c>
      <c r="FYG22" s="1954">
        <f t="shared" si="77"/>
        <v>0</v>
      </c>
      <c r="FYH22" s="1954">
        <f t="shared" si="77"/>
        <v>0</v>
      </c>
      <c r="FYI22" s="1954">
        <f t="shared" si="77"/>
        <v>0</v>
      </c>
      <c r="FYJ22" s="1954">
        <f t="shared" si="77"/>
        <v>0</v>
      </c>
      <c r="FYK22" s="1954">
        <f t="shared" si="77"/>
        <v>0</v>
      </c>
      <c r="FYL22" s="1954">
        <f t="shared" si="77"/>
        <v>0</v>
      </c>
      <c r="FYM22" s="1954">
        <f t="shared" si="77"/>
        <v>0</v>
      </c>
      <c r="FYN22" s="1954">
        <f t="shared" si="77"/>
        <v>0</v>
      </c>
      <c r="FYO22" s="1954">
        <f t="shared" si="77"/>
        <v>0</v>
      </c>
      <c r="FYP22" s="1954">
        <f t="shared" si="77"/>
        <v>0</v>
      </c>
      <c r="FYQ22" s="1954">
        <f t="shared" si="77"/>
        <v>0</v>
      </c>
      <c r="FYR22" s="1954">
        <f t="shared" si="77"/>
        <v>0</v>
      </c>
      <c r="FYS22" s="1954">
        <f t="shared" si="77"/>
        <v>0</v>
      </c>
      <c r="FYT22" s="1954">
        <f t="shared" si="77"/>
        <v>0</v>
      </c>
      <c r="FYU22" s="1954">
        <f t="shared" si="77"/>
        <v>0</v>
      </c>
      <c r="FYV22" s="1954">
        <f t="shared" si="77"/>
        <v>0</v>
      </c>
      <c r="FYW22" s="1954">
        <f t="shared" si="77"/>
        <v>0</v>
      </c>
      <c r="FYX22" s="1954">
        <f t="shared" si="77"/>
        <v>0</v>
      </c>
      <c r="FYY22" s="1954">
        <f t="shared" si="77"/>
        <v>0</v>
      </c>
      <c r="FYZ22" s="1954">
        <f t="shared" si="77"/>
        <v>0</v>
      </c>
      <c r="FZA22" s="1954">
        <f t="shared" si="77"/>
        <v>0</v>
      </c>
      <c r="FZB22" s="1954">
        <f t="shared" si="77"/>
        <v>0</v>
      </c>
      <c r="FZC22" s="1954">
        <f t="shared" si="77"/>
        <v>0</v>
      </c>
      <c r="FZD22" s="1954">
        <f t="shared" si="77"/>
        <v>0</v>
      </c>
      <c r="FZE22" s="1954">
        <f t="shared" si="77"/>
        <v>0</v>
      </c>
      <c r="FZF22" s="1954">
        <f t="shared" si="77"/>
        <v>0</v>
      </c>
      <c r="FZG22" s="1954">
        <f t="shared" si="77"/>
        <v>0</v>
      </c>
      <c r="FZH22" s="1954">
        <f t="shared" si="77"/>
        <v>0</v>
      </c>
      <c r="FZI22" s="1954">
        <f t="shared" si="77"/>
        <v>0</v>
      </c>
      <c r="FZJ22" s="1954">
        <f t="shared" si="77"/>
        <v>0</v>
      </c>
      <c r="FZK22" s="1954">
        <f t="shared" si="77"/>
        <v>0</v>
      </c>
      <c r="FZL22" s="1954">
        <f t="shared" si="77"/>
        <v>0</v>
      </c>
      <c r="FZM22" s="1954">
        <f t="shared" si="77"/>
        <v>0</v>
      </c>
      <c r="FZN22" s="1954">
        <f t="shared" si="77"/>
        <v>0</v>
      </c>
      <c r="FZO22" s="1954">
        <f t="shared" ref="FZO22:GBZ22" si="78">IF(AND(FZO$26="End of period",FZO$25="Revenue"),FZO9,0)</f>
        <v>0</v>
      </c>
      <c r="FZP22" s="1954">
        <f t="shared" si="78"/>
        <v>0</v>
      </c>
      <c r="FZQ22" s="1954">
        <f t="shared" si="78"/>
        <v>0</v>
      </c>
      <c r="FZR22" s="1954">
        <f t="shared" si="78"/>
        <v>0</v>
      </c>
      <c r="FZS22" s="1954">
        <f t="shared" si="78"/>
        <v>0</v>
      </c>
      <c r="FZT22" s="1954">
        <f t="shared" si="78"/>
        <v>0</v>
      </c>
      <c r="FZU22" s="1954">
        <f t="shared" si="78"/>
        <v>0</v>
      </c>
      <c r="FZV22" s="1954">
        <f t="shared" si="78"/>
        <v>0</v>
      </c>
      <c r="FZW22" s="1954">
        <f t="shared" si="78"/>
        <v>0</v>
      </c>
      <c r="FZX22" s="1954">
        <f t="shared" si="78"/>
        <v>0</v>
      </c>
      <c r="FZY22" s="1954">
        <f t="shared" si="78"/>
        <v>0</v>
      </c>
      <c r="FZZ22" s="1954">
        <f t="shared" si="78"/>
        <v>0</v>
      </c>
      <c r="GAA22" s="1954">
        <f t="shared" si="78"/>
        <v>0</v>
      </c>
      <c r="GAB22" s="1954">
        <f t="shared" si="78"/>
        <v>0</v>
      </c>
      <c r="GAC22" s="1954">
        <f t="shared" si="78"/>
        <v>0</v>
      </c>
      <c r="GAD22" s="1954">
        <f t="shared" si="78"/>
        <v>0</v>
      </c>
      <c r="GAE22" s="1954">
        <f t="shared" si="78"/>
        <v>0</v>
      </c>
      <c r="GAF22" s="1954">
        <f t="shared" si="78"/>
        <v>0</v>
      </c>
      <c r="GAG22" s="1954">
        <f t="shared" si="78"/>
        <v>0</v>
      </c>
      <c r="GAH22" s="1954">
        <f t="shared" si="78"/>
        <v>0</v>
      </c>
      <c r="GAI22" s="1954">
        <f t="shared" si="78"/>
        <v>0</v>
      </c>
      <c r="GAJ22" s="1954">
        <f t="shared" si="78"/>
        <v>0</v>
      </c>
      <c r="GAK22" s="1954">
        <f t="shared" si="78"/>
        <v>0</v>
      </c>
      <c r="GAL22" s="1954">
        <f t="shared" si="78"/>
        <v>0</v>
      </c>
      <c r="GAM22" s="1954">
        <f t="shared" si="78"/>
        <v>0</v>
      </c>
      <c r="GAN22" s="1954">
        <f t="shared" si="78"/>
        <v>0</v>
      </c>
      <c r="GAO22" s="1954">
        <f t="shared" si="78"/>
        <v>0</v>
      </c>
      <c r="GAP22" s="1954">
        <f t="shared" si="78"/>
        <v>0</v>
      </c>
      <c r="GAQ22" s="1954">
        <f t="shared" si="78"/>
        <v>0</v>
      </c>
      <c r="GAR22" s="1954">
        <f t="shared" si="78"/>
        <v>0</v>
      </c>
      <c r="GAS22" s="1954">
        <f t="shared" si="78"/>
        <v>0</v>
      </c>
      <c r="GAT22" s="1954">
        <f t="shared" si="78"/>
        <v>0</v>
      </c>
      <c r="GAU22" s="1954">
        <f t="shared" si="78"/>
        <v>0</v>
      </c>
      <c r="GAV22" s="1954">
        <f t="shared" si="78"/>
        <v>0</v>
      </c>
      <c r="GAW22" s="1954">
        <f t="shared" si="78"/>
        <v>0</v>
      </c>
      <c r="GAX22" s="1954">
        <f t="shared" si="78"/>
        <v>0</v>
      </c>
      <c r="GAY22" s="1954">
        <f t="shared" si="78"/>
        <v>0</v>
      </c>
      <c r="GAZ22" s="1954">
        <f t="shared" si="78"/>
        <v>0</v>
      </c>
      <c r="GBA22" s="1954">
        <f t="shared" si="78"/>
        <v>0</v>
      </c>
      <c r="GBB22" s="1954">
        <f t="shared" si="78"/>
        <v>0</v>
      </c>
      <c r="GBC22" s="1954">
        <f t="shared" si="78"/>
        <v>0</v>
      </c>
      <c r="GBD22" s="1954">
        <f t="shared" si="78"/>
        <v>0</v>
      </c>
      <c r="GBE22" s="1954">
        <f t="shared" si="78"/>
        <v>0</v>
      </c>
      <c r="GBF22" s="1954">
        <f t="shared" si="78"/>
        <v>0</v>
      </c>
      <c r="GBG22" s="1954">
        <f t="shared" si="78"/>
        <v>0</v>
      </c>
      <c r="GBH22" s="1954">
        <f t="shared" si="78"/>
        <v>0</v>
      </c>
      <c r="GBI22" s="1954">
        <f t="shared" si="78"/>
        <v>0</v>
      </c>
      <c r="GBJ22" s="1954">
        <f t="shared" si="78"/>
        <v>0</v>
      </c>
      <c r="GBK22" s="1954">
        <f t="shared" si="78"/>
        <v>0</v>
      </c>
      <c r="GBL22" s="1954">
        <f t="shared" si="78"/>
        <v>0</v>
      </c>
      <c r="GBM22" s="1954">
        <f t="shared" si="78"/>
        <v>0</v>
      </c>
      <c r="GBN22" s="1954">
        <f t="shared" si="78"/>
        <v>0</v>
      </c>
      <c r="GBO22" s="1954">
        <f t="shared" si="78"/>
        <v>0</v>
      </c>
      <c r="GBP22" s="1954">
        <f t="shared" si="78"/>
        <v>0</v>
      </c>
      <c r="GBQ22" s="1954">
        <f t="shared" si="78"/>
        <v>0</v>
      </c>
      <c r="GBR22" s="1954">
        <f t="shared" si="78"/>
        <v>0</v>
      </c>
      <c r="GBS22" s="1954">
        <f t="shared" si="78"/>
        <v>0</v>
      </c>
      <c r="GBT22" s="1954">
        <f t="shared" si="78"/>
        <v>0</v>
      </c>
      <c r="GBU22" s="1954">
        <f t="shared" si="78"/>
        <v>0</v>
      </c>
      <c r="GBV22" s="1954">
        <f t="shared" si="78"/>
        <v>0</v>
      </c>
      <c r="GBW22" s="1954">
        <f t="shared" si="78"/>
        <v>0</v>
      </c>
      <c r="GBX22" s="1954">
        <f t="shared" si="78"/>
        <v>0</v>
      </c>
      <c r="GBY22" s="1954">
        <f t="shared" si="78"/>
        <v>0</v>
      </c>
      <c r="GBZ22" s="1954">
        <f t="shared" si="78"/>
        <v>0</v>
      </c>
      <c r="GCA22" s="1954">
        <f t="shared" ref="GCA22:GEL22" si="79">IF(AND(GCA$26="End of period",GCA$25="Revenue"),GCA9,0)</f>
        <v>0</v>
      </c>
      <c r="GCB22" s="1954">
        <f t="shared" si="79"/>
        <v>0</v>
      </c>
      <c r="GCC22" s="1954">
        <f t="shared" si="79"/>
        <v>0</v>
      </c>
      <c r="GCD22" s="1954">
        <f t="shared" si="79"/>
        <v>0</v>
      </c>
      <c r="GCE22" s="1954">
        <f t="shared" si="79"/>
        <v>0</v>
      </c>
      <c r="GCF22" s="1954">
        <f t="shared" si="79"/>
        <v>0</v>
      </c>
      <c r="GCG22" s="1954">
        <f t="shared" si="79"/>
        <v>0</v>
      </c>
      <c r="GCH22" s="1954">
        <f t="shared" si="79"/>
        <v>0</v>
      </c>
      <c r="GCI22" s="1954">
        <f t="shared" si="79"/>
        <v>0</v>
      </c>
      <c r="GCJ22" s="1954">
        <f t="shared" si="79"/>
        <v>0</v>
      </c>
      <c r="GCK22" s="1954">
        <f t="shared" si="79"/>
        <v>0</v>
      </c>
      <c r="GCL22" s="1954">
        <f t="shared" si="79"/>
        <v>0</v>
      </c>
      <c r="GCM22" s="1954">
        <f t="shared" si="79"/>
        <v>0</v>
      </c>
      <c r="GCN22" s="1954">
        <f t="shared" si="79"/>
        <v>0</v>
      </c>
      <c r="GCO22" s="1954">
        <f t="shared" si="79"/>
        <v>0</v>
      </c>
      <c r="GCP22" s="1954">
        <f t="shared" si="79"/>
        <v>0</v>
      </c>
      <c r="GCQ22" s="1954">
        <f t="shared" si="79"/>
        <v>0</v>
      </c>
      <c r="GCR22" s="1954">
        <f t="shared" si="79"/>
        <v>0</v>
      </c>
      <c r="GCS22" s="1954">
        <f t="shared" si="79"/>
        <v>0</v>
      </c>
      <c r="GCT22" s="1954">
        <f t="shared" si="79"/>
        <v>0</v>
      </c>
      <c r="GCU22" s="1954">
        <f t="shared" si="79"/>
        <v>0</v>
      </c>
      <c r="GCV22" s="1954">
        <f t="shared" si="79"/>
        <v>0</v>
      </c>
      <c r="GCW22" s="1954">
        <f t="shared" si="79"/>
        <v>0</v>
      </c>
      <c r="GCX22" s="1954">
        <f t="shared" si="79"/>
        <v>0</v>
      </c>
      <c r="GCY22" s="1954">
        <f t="shared" si="79"/>
        <v>0</v>
      </c>
      <c r="GCZ22" s="1954">
        <f t="shared" si="79"/>
        <v>0</v>
      </c>
      <c r="GDA22" s="1954">
        <f t="shared" si="79"/>
        <v>0</v>
      </c>
      <c r="GDB22" s="1954">
        <f t="shared" si="79"/>
        <v>0</v>
      </c>
      <c r="GDC22" s="1954">
        <f t="shared" si="79"/>
        <v>0</v>
      </c>
      <c r="GDD22" s="1954">
        <f t="shared" si="79"/>
        <v>0</v>
      </c>
      <c r="GDE22" s="1954">
        <f t="shared" si="79"/>
        <v>0</v>
      </c>
      <c r="GDF22" s="1954">
        <f t="shared" si="79"/>
        <v>0</v>
      </c>
      <c r="GDG22" s="1954">
        <f t="shared" si="79"/>
        <v>0</v>
      </c>
      <c r="GDH22" s="1954">
        <f t="shared" si="79"/>
        <v>0</v>
      </c>
      <c r="GDI22" s="1954">
        <f t="shared" si="79"/>
        <v>0</v>
      </c>
      <c r="GDJ22" s="1954">
        <f t="shared" si="79"/>
        <v>0</v>
      </c>
      <c r="GDK22" s="1954">
        <f t="shared" si="79"/>
        <v>0</v>
      </c>
      <c r="GDL22" s="1954">
        <f t="shared" si="79"/>
        <v>0</v>
      </c>
      <c r="GDM22" s="1954">
        <f t="shared" si="79"/>
        <v>0</v>
      </c>
      <c r="GDN22" s="1954">
        <f t="shared" si="79"/>
        <v>0</v>
      </c>
      <c r="GDO22" s="1954">
        <f t="shared" si="79"/>
        <v>0</v>
      </c>
      <c r="GDP22" s="1954">
        <f t="shared" si="79"/>
        <v>0</v>
      </c>
      <c r="GDQ22" s="1954">
        <f t="shared" si="79"/>
        <v>0</v>
      </c>
      <c r="GDR22" s="1954">
        <f t="shared" si="79"/>
        <v>0</v>
      </c>
      <c r="GDS22" s="1954">
        <f t="shared" si="79"/>
        <v>0</v>
      </c>
      <c r="GDT22" s="1954">
        <f t="shared" si="79"/>
        <v>0</v>
      </c>
      <c r="GDU22" s="1954">
        <f t="shared" si="79"/>
        <v>0</v>
      </c>
      <c r="GDV22" s="1954">
        <f t="shared" si="79"/>
        <v>0</v>
      </c>
      <c r="GDW22" s="1954">
        <f t="shared" si="79"/>
        <v>0</v>
      </c>
      <c r="GDX22" s="1954">
        <f t="shared" si="79"/>
        <v>0</v>
      </c>
      <c r="GDY22" s="1954">
        <f t="shared" si="79"/>
        <v>0</v>
      </c>
      <c r="GDZ22" s="1954">
        <f t="shared" si="79"/>
        <v>0</v>
      </c>
      <c r="GEA22" s="1954">
        <f t="shared" si="79"/>
        <v>0</v>
      </c>
      <c r="GEB22" s="1954">
        <f t="shared" si="79"/>
        <v>0</v>
      </c>
      <c r="GEC22" s="1954">
        <f t="shared" si="79"/>
        <v>0</v>
      </c>
      <c r="GED22" s="1954">
        <f t="shared" si="79"/>
        <v>0</v>
      </c>
      <c r="GEE22" s="1954">
        <f t="shared" si="79"/>
        <v>0</v>
      </c>
      <c r="GEF22" s="1954">
        <f t="shared" si="79"/>
        <v>0</v>
      </c>
      <c r="GEG22" s="1954">
        <f t="shared" si="79"/>
        <v>0</v>
      </c>
      <c r="GEH22" s="1954">
        <f t="shared" si="79"/>
        <v>0</v>
      </c>
      <c r="GEI22" s="1954">
        <f t="shared" si="79"/>
        <v>0</v>
      </c>
      <c r="GEJ22" s="1954">
        <f t="shared" si="79"/>
        <v>0</v>
      </c>
      <c r="GEK22" s="1954">
        <f t="shared" si="79"/>
        <v>0</v>
      </c>
      <c r="GEL22" s="1954">
        <f t="shared" si="79"/>
        <v>0</v>
      </c>
      <c r="GEM22" s="1954">
        <f t="shared" ref="GEM22:GGX22" si="80">IF(AND(GEM$26="End of period",GEM$25="Revenue"),GEM9,0)</f>
        <v>0</v>
      </c>
      <c r="GEN22" s="1954">
        <f t="shared" si="80"/>
        <v>0</v>
      </c>
      <c r="GEO22" s="1954">
        <f t="shared" si="80"/>
        <v>0</v>
      </c>
      <c r="GEP22" s="1954">
        <f t="shared" si="80"/>
        <v>0</v>
      </c>
      <c r="GEQ22" s="1954">
        <f t="shared" si="80"/>
        <v>0</v>
      </c>
      <c r="GER22" s="1954">
        <f t="shared" si="80"/>
        <v>0</v>
      </c>
      <c r="GES22" s="1954">
        <f t="shared" si="80"/>
        <v>0</v>
      </c>
      <c r="GET22" s="1954">
        <f t="shared" si="80"/>
        <v>0</v>
      </c>
      <c r="GEU22" s="1954">
        <f t="shared" si="80"/>
        <v>0</v>
      </c>
      <c r="GEV22" s="1954">
        <f t="shared" si="80"/>
        <v>0</v>
      </c>
      <c r="GEW22" s="1954">
        <f t="shared" si="80"/>
        <v>0</v>
      </c>
      <c r="GEX22" s="1954">
        <f t="shared" si="80"/>
        <v>0</v>
      </c>
      <c r="GEY22" s="1954">
        <f t="shared" si="80"/>
        <v>0</v>
      </c>
      <c r="GEZ22" s="1954">
        <f t="shared" si="80"/>
        <v>0</v>
      </c>
      <c r="GFA22" s="1954">
        <f t="shared" si="80"/>
        <v>0</v>
      </c>
      <c r="GFB22" s="1954">
        <f t="shared" si="80"/>
        <v>0</v>
      </c>
      <c r="GFC22" s="1954">
        <f t="shared" si="80"/>
        <v>0</v>
      </c>
      <c r="GFD22" s="1954">
        <f t="shared" si="80"/>
        <v>0</v>
      </c>
      <c r="GFE22" s="1954">
        <f t="shared" si="80"/>
        <v>0</v>
      </c>
      <c r="GFF22" s="1954">
        <f t="shared" si="80"/>
        <v>0</v>
      </c>
      <c r="GFG22" s="1954">
        <f t="shared" si="80"/>
        <v>0</v>
      </c>
      <c r="GFH22" s="1954">
        <f t="shared" si="80"/>
        <v>0</v>
      </c>
      <c r="GFI22" s="1954">
        <f t="shared" si="80"/>
        <v>0</v>
      </c>
      <c r="GFJ22" s="1954">
        <f t="shared" si="80"/>
        <v>0</v>
      </c>
      <c r="GFK22" s="1954">
        <f t="shared" si="80"/>
        <v>0</v>
      </c>
      <c r="GFL22" s="1954">
        <f t="shared" si="80"/>
        <v>0</v>
      </c>
      <c r="GFM22" s="1954">
        <f t="shared" si="80"/>
        <v>0</v>
      </c>
      <c r="GFN22" s="1954">
        <f t="shared" si="80"/>
        <v>0</v>
      </c>
      <c r="GFO22" s="1954">
        <f t="shared" si="80"/>
        <v>0</v>
      </c>
      <c r="GFP22" s="1954">
        <f t="shared" si="80"/>
        <v>0</v>
      </c>
      <c r="GFQ22" s="1954">
        <f t="shared" si="80"/>
        <v>0</v>
      </c>
      <c r="GFR22" s="1954">
        <f t="shared" si="80"/>
        <v>0</v>
      </c>
      <c r="GFS22" s="1954">
        <f t="shared" si="80"/>
        <v>0</v>
      </c>
      <c r="GFT22" s="1954">
        <f t="shared" si="80"/>
        <v>0</v>
      </c>
      <c r="GFU22" s="1954">
        <f t="shared" si="80"/>
        <v>0</v>
      </c>
      <c r="GFV22" s="1954">
        <f t="shared" si="80"/>
        <v>0</v>
      </c>
      <c r="GFW22" s="1954">
        <f t="shared" si="80"/>
        <v>0</v>
      </c>
      <c r="GFX22" s="1954">
        <f t="shared" si="80"/>
        <v>0</v>
      </c>
      <c r="GFY22" s="1954">
        <f t="shared" si="80"/>
        <v>0</v>
      </c>
      <c r="GFZ22" s="1954">
        <f t="shared" si="80"/>
        <v>0</v>
      </c>
      <c r="GGA22" s="1954">
        <f t="shared" si="80"/>
        <v>0</v>
      </c>
      <c r="GGB22" s="1954">
        <f t="shared" si="80"/>
        <v>0</v>
      </c>
      <c r="GGC22" s="1954">
        <f t="shared" si="80"/>
        <v>0</v>
      </c>
      <c r="GGD22" s="1954">
        <f t="shared" si="80"/>
        <v>0</v>
      </c>
      <c r="GGE22" s="1954">
        <f t="shared" si="80"/>
        <v>0</v>
      </c>
      <c r="GGF22" s="1954">
        <f t="shared" si="80"/>
        <v>0</v>
      </c>
      <c r="GGG22" s="1954">
        <f t="shared" si="80"/>
        <v>0</v>
      </c>
      <c r="GGH22" s="1954">
        <f t="shared" si="80"/>
        <v>0</v>
      </c>
      <c r="GGI22" s="1954">
        <f t="shared" si="80"/>
        <v>0</v>
      </c>
      <c r="GGJ22" s="1954">
        <f t="shared" si="80"/>
        <v>0</v>
      </c>
      <c r="GGK22" s="1954">
        <f t="shared" si="80"/>
        <v>0</v>
      </c>
      <c r="GGL22" s="1954">
        <f t="shared" si="80"/>
        <v>0</v>
      </c>
      <c r="GGM22" s="1954">
        <f t="shared" si="80"/>
        <v>0</v>
      </c>
      <c r="GGN22" s="1954">
        <f t="shared" si="80"/>
        <v>0</v>
      </c>
      <c r="GGO22" s="1954">
        <f t="shared" si="80"/>
        <v>0</v>
      </c>
      <c r="GGP22" s="1954">
        <f t="shared" si="80"/>
        <v>0</v>
      </c>
      <c r="GGQ22" s="1954">
        <f t="shared" si="80"/>
        <v>0</v>
      </c>
      <c r="GGR22" s="1954">
        <f t="shared" si="80"/>
        <v>0</v>
      </c>
      <c r="GGS22" s="1954">
        <f t="shared" si="80"/>
        <v>0</v>
      </c>
      <c r="GGT22" s="1954">
        <f t="shared" si="80"/>
        <v>0</v>
      </c>
      <c r="GGU22" s="1954">
        <f t="shared" si="80"/>
        <v>0</v>
      </c>
      <c r="GGV22" s="1954">
        <f t="shared" si="80"/>
        <v>0</v>
      </c>
      <c r="GGW22" s="1954">
        <f t="shared" si="80"/>
        <v>0</v>
      </c>
      <c r="GGX22" s="1954">
        <f t="shared" si="80"/>
        <v>0</v>
      </c>
      <c r="GGY22" s="1954">
        <f t="shared" ref="GGY22:GJJ22" si="81">IF(AND(GGY$26="End of period",GGY$25="Revenue"),GGY9,0)</f>
        <v>0</v>
      </c>
      <c r="GGZ22" s="1954">
        <f t="shared" si="81"/>
        <v>0</v>
      </c>
      <c r="GHA22" s="1954">
        <f t="shared" si="81"/>
        <v>0</v>
      </c>
      <c r="GHB22" s="1954">
        <f t="shared" si="81"/>
        <v>0</v>
      </c>
      <c r="GHC22" s="1954">
        <f t="shared" si="81"/>
        <v>0</v>
      </c>
      <c r="GHD22" s="1954">
        <f t="shared" si="81"/>
        <v>0</v>
      </c>
      <c r="GHE22" s="1954">
        <f t="shared" si="81"/>
        <v>0</v>
      </c>
      <c r="GHF22" s="1954">
        <f t="shared" si="81"/>
        <v>0</v>
      </c>
      <c r="GHG22" s="1954">
        <f t="shared" si="81"/>
        <v>0</v>
      </c>
      <c r="GHH22" s="1954">
        <f t="shared" si="81"/>
        <v>0</v>
      </c>
      <c r="GHI22" s="1954">
        <f t="shared" si="81"/>
        <v>0</v>
      </c>
      <c r="GHJ22" s="1954">
        <f t="shared" si="81"/>
        <v>0</v>
      </c>
      <c r="GHK22" s="1954">
        <f t="shared" si="81"/>
        <v>0</v>
      </c>
      <c r="GHL22" s="1954">
        <f t="shared" si="81"/>
        <v>0</v>
      </c>
      <c r="GHM22" s="1954">
        <f t="shared" si="81"/>
        <v>0</v>
      </c>
      <c r="GHN22" s="1954">
        <f t="shared" si="81"/>
        <v>0</v>
      </c>
      <c r="GHO22" s="1954">
        <f t="shared" si="81"/>
        <v>0</v>
      </c>
      <c r="GHP22" s="1954">
        <f t="shared" si="81"/>
        <v>0</v>
      </c>
      <c r="GHQ22" s="1954">
        <f t="shared" si="81"/>
        <v>0</v>
      </c>
      <c r="GHR22" s="1954">
        <f t="shared" si="81"/>
        <v>0</v>
      </c>
      <c r="GHS22" s="1954">
        <f t="shared" si="81"/>
        <v>0</v>
      </c>
      <c r="GHT22" s="1954">
        <f t="shared" si="81"/>
        <v>0</v>
      </c>
      <c r="GHU22" s="1954">
        <f t="shared" si="81"/>
        <v>0</v>
      </c>
      <c r="GHV22" s="1954">
        <f t="shared" si="81"/>
        <v>0</v>
      </c>
      <c r="GHW22" s="1954">
        <f t="shared" si="81"/>
        <v>0</v>
      </c>
      <c r="GHX22" s="1954">
        <f t="shared" si="81"/>
        <v>0</v>
      </c>
      <c r="GHY22" s="1954">
        <f t="shared" si="81"/>
        <v>0</v>
      </c>
      <c r="GHZ22" s="1954">
        <f t="shared" si="81"/>
        <v>0</v>
      </c>
      <c r="GIA22" s="1954">
        <f t="shared" si="81"/>
        <v>0</v>
      </c>
      <c r="GIB22" s="1954">
        <f t="shared" si="81"/>
        <v>0</v>
      </c>
      <c r="GIC22" s="1954">
        <f t="shared" si="81"/>
        <v>0</v>
      </c>
      <c r="GID22" s="1954">
        <f t="shared" si="81"/>
        <v>0</v>
      </c>
      <c r="GIE22" s="1954">
        <f t="shared" si="81"/>
        <v>0</v>
      </c>
      <c r="GIF22" s="1954">
        <f t="shared" si="81"/>
        <v>0</v>
      </c>
      <c r="GIG22" s="1954">
        <f t="shared" si="81"/>
        <v>0</v>
      </c>
      <c r="GIH22" s="1954">
        <f t="shared" si="81"/>
        <v>0</v>
      </c>
      <c r="GII22" s="1954">
        <f t="shared" si="81"/>
        <v>0</v>
      </c>
      <c r="GIJ22" s="1954">
        <f t="shared" si="81"/>
        <v>0</v>
      </c>
      <c r="GIK22" s="1954">
        <f t="shared" si="81"/>
        <v>0</v>
      </c>
      <c r="GIL22" s="1954">
        <f t="shared" si="81"/>
        <v>0</v>
      </c>
      <c r="GIM22" s="1954">
        <f t="shared" si="81"/>
        <v>0</v>
      </c>
      <c r="GIN22" s="1954">
        <f t="shared" si="81"/>
        <v>0</v>
      </c>
      <c r="GIO22" s="1954">
        <f t="shared" si="81"/>
        <v>0</v>
      </c>
      <c r="GIP22" s="1954">
        <f t="shared" si="81"/>
        <v>0</v>
      </c>
      <c r="GIQ22" s="1954">
        <f t="shared" si="81"/>
        <v>0</v>
      </c>
      <c r="GIR22" s="1954">
        <f t="shared" si="81"/>
        <v>0</v>
      </c>
      <c r="GIS22" s="1954">
        <f t="shared" si="81"/>
        <v>0</v>
      </c>
      <c r="GIT22" s="1954">
        <f t="shared" si="81"/>
        <v>0</v>
      </c>
      <c r="GIU22" s="1954">
        <f t="shared" si="81"/>
        <v>0</v>
      </c>
      <c r="GIV22" s="1954">
        <f t="shared" si="81"/>
        <v>0</v>
      </c>
      <c r="GIW22" s="1954">
        <f t="shared" si="81"/>
        <v>0</v>
      </c>
      <c r="GIX22" s="1954">
        <f t="shared" si="81"/>
        <v>0</v>
      </c>
      <c r="GIY22" s="1954">
        <f t="shared" si="81"/>
        <v>0</v>
      </c>
      <c r="GIZ22" s="1954">
        <f t="shared" si="81"/>
        <v>0</v>
      </c>
      <c r="GJA22" s="1954">
        <f t="shared" si="81"/>
        <v>0</v>
      </c>
      <c r="GJB22" s="1954">
        <f t="shared" si="81"/>
        <v>0</v>
      </c>
      <c r="GJC22" s="1954">
        <f t="shared" si="81"/>
        <v>0</v>
      </c>
      <c r="GJD22" s="1954">
        <f t="shared" si="81"/>
        <v>0</v>
      </c>
      <c r="GJE22" s="1954">
        <f t="shared" si="81"/>
        <v>0</v>
      </c>
      <c r="GJF22" s="1954">
        <f t="shared" si="81"/>
        <v>0</v>
      </c>
      <c r="GJG22" s="1954">
        <f t="shared" si="81"/>
        <v>0</v>
      </c>
      <c r="GJH22" s="1954">
        <f t="shared" si="81"/>
        <v>0</v>
      </c>
      <c r="GJI22" s="1954">
        <f t="shared" si="81"/>
        <v>0</v>
      </c>
      <c r="GJJ22" s="1954">
        <f t="shared" si="81"/>
        <v>0</v>
      </c>
      <c r="GJK22" s="1954">
        <f t="shared" ref="GJK22:GLV22" si="82">IF(AND(GJK$26="End of period",GJK$25="Revenue"),GJK9,0)</f>
        <v>0</v>
      </c>
      <c r="GJL22" s="1954">
        <f t="shared" si="82"/>
        <v>0</v>
      </c>
      <c r="GJM22" s="1954">
        <f t="shared" si="82"/>
        <v>0</v>
      </c>
      <c r="GJN22" s="1954">
        <f t="shared" si="82"/>
        <v>0</v>
      </c>
      <c r="GJO22" s="1954">
        <f t="shared" si="82"/>
        <v>0</v>
      </c>
      <c r="GJP22" s="1954">
        <f t="shared" si="82"/>
        <v>0</v>
      </c>
      <c r="GJQ22" s="1954">
        <f t="shared" si="82"/>
        <v>0</v>
      </c>
      <c r="GJR22" s="1954">
        <f t="shared" si="82"/>
        <v>0</v>
      </c>
      <c r="GJS22" s="1954">
        <f t="shared" si="82"/>
        <v>0</v>
      </c>
      <c r="GJT22" s="1954">
        <f t="shared" si="82"/>
        <v>0</v>
      </c>
      <c r="GJU22" s="1954">
        <f t="shared" si="82"/>
        <v>0</v>
      </c>
      <c r="GJV22" s="1954">
        <f t="shared" si="82"/>
        <v>0</v>
      </c>
      <c r="GJW22" s="1954">
        <f t="shared" si="82"/>
        <v>0</v>
      </c>
      <c r="GJX22" s="1954">
        <f t="shared" si="82"/>
        <v>0</v>
      </c>
      <c r="GJY22" s="1954">
        <f t="shared" si="82"/>
        <v>0</v>
      </c>
      <c r="GJZ22" s="1954">
        <f t="shared" si="82"/>
        <v>0</v>
      </c>
      <c r="GKA22" s="1954">
        <f t="shared" si="82"/>
        <v>0</v>
      </c>
      <c r="GKB22" s="1954">
        <f t="shared" si="82"/>
        <v>0</v>
      </c>
      <c r="GKC22" s="1954">
        <f t="shared" si="82"/>
        <v>0</v>
      </c>
      <c r="GKD22" s="1954">
        <f t="shared" si="82"/>
        <v>0</v>
      </c>
      <c r="GKE22" s="1954">
        <f t="shared" si="82"/>
        <v>0</v>
      </c>
      <c r="GKF22" s="1954">
        <f t="shared" si="82"/>
        <v>0</v>
      </c>
      <c r="GKG22" s="1954">
        <f t="shared" si="82"/>
        <v>0</v>
      </c>
      <c r="GKH22" s="1954">
        <f t="shared" si="82"/>
        <v>0</v>
      </c>
      <c r="GKI22" s="1954">
        <f t="shared" si="82"/>
        <v>0</v>
      </c>
      <c r="GKJ22" s="1954">
        <f t="shared" si="82"/>
        <v>0</v>
      </c>
      <c r="GKK22" s="1954">
        <f t="shared" si="82"/>
        <v>0</v>
      </c>
      <c r="GKL22" s="1954">
        <f t="shared" si="82"/>
        <v>0</v>
      </c>
      <c r="GKM22" s="1954">
        <f t="shared" si="82"/>
        <v>0</v>
      </c>
      <c r="GKN22" s="1954">
        <f t="shared" si="82"/>
        <v>0</v>
      </c>
      <c r="GKO22" s="1954">
        <f t="shared" si="82"/>
        <v>0</v>
      </c>
      <c r="GKP22" s="1954">
        <f t="shared" si="82"/>
        <v>0</v>
      </c>
      <c r="GKQ22" s="1954">
        <f t="shared" si="82"/>
        <v>0</v>
      </c>
      <c r="GKR22" s="1954">
        <f t="shared" si="82"/>
        <v>0</v>
      </c>
      <c r="GKS22" s="1954">
        <f t="shared" si="82"/>
        <v>0</v>
      </c>
      <c r="GKT22" s="1954">
        <f t="shared" si="82"/>
        <v>0</v>
      </c>
      <c r="GKU22" s="1954">
        <f t="shared" si="82"/>
        <v>0</v>
      </c>
      <c r="GKV22" s="1954">
        <f t="shared" si="82"/>
        <v>0</v>
      </c>
      <c r="GKW22" s="1954">
        <f t="shared" si="82"/>
        <v>0</v>
      </c>
      <c r="GKX22" s="1954">
        <f t="shared" si="82"/>
        <v>0</v>
      </c>
      <c r="GKY22" s="1954">
        <f t="shared" si="82"/>
        <v>0</v>
      </c>
      <c r="GKZ22" s="1954">
        <f t="shared" si="82"/>
        <v>0</v>
      </c>
      <c r="GLA22" s="1954">
        <f t="shared" si="82"/>
        <v>0</v>
      </c>
      <c r="GLB22" s="1954">
        <f t="shared" si="82"/>
        <v>0</v>
      </c>
      <c r="GLC22" s="1954">
        <f t="shared" si="82"/>
        <v>0</v>
      </c>
      <c r="GLD22" s="1954">
        <f t="shared" si="82"/>
        <v>0</v>
      </c>
      <c r="GLE22" s="1954">
        <f t="shared" si="82"/>
        <v>0</v>
      </c>
      <c r="GLF22" s="1954">
        <f t="shared" si="82"/>
        <v>0</v>
      </c>
      <c r="GLG22" s="1954">
        <f t="shared" si="82"/>
        <v>0</v>
      </c>
      <c r="GLH22" s="1954">
        <f t="shared" si="82"/>
        <v>0</v>
      </c>
      <c r="GLI22" s="1954">
        <f t="shared" si="82"/>
        <v>0</v>
      </c>
      <c r="GLJ22" s="1954">
        <f t="shared" si="82"/>
        <v>0</v>
      </c>
      <c r="GLK22" s="1954">
        <f t="shared" si="82"/>
        <v>0</v>
      </c>
      <c r="GLL22" s="1954">
        <f t="shared" si="82"/>
        <v>0</v>
      </c>
      <c r="GLM22" s="1954">
        <f t="shared" si="82"/>
        <v>0</v>
      </c>
      <c r="GLN22" s="1954">
        <f t="shared" si="82"/>
        <v>0</v>
      </c>
      <c r="GLO22" s="1954">
        <f t="shared" si="82"/>
        <v>0</v>
      </c>
      <c r="GLP22" s="1954">
        <f t="shared" si="82"/>
        <v>0</v>
      </c>
      <c r="GLQ22" s="1954">
        <f t="shared" si="82"/>
        <v>0</v>
      </c>
      <c r="GLR22" s="1954">
        <f t="shared" si="82"/>
        <v>0</v>
      </c>
      <c r="GLS22" s="1954">
        <f t="shared" si="82"/>
        <v>0</v>
      </c>
      <c r="GLT22" s="1954">
        <f t="shared" si="82"/>
        <v>0</v>
      </c>
      <c r="GLU22" s="1954">
        <f t="shared" si="82"/>
        <v>0</v>
      </c>
      <c r="GLV22" s="1954">
        <f t="shared" si="82"/>
        <v>0</v>
      </c>
      <c r="GLW22" s="1954">
        <f t="shared" ref="GLW22:GOH22" si="83">IF(AND(GLW$26="End of period",GLW$25="Revenue"),GLW9,0)</f>
        <v>0</v>
      </c>
      <c r="GLX22" s="1954">
        <f t="shared" si="83"/>
        <v>0</v>
      </c>
      <c r="GLY22" s="1954">
        <f t="shared" si="83"/>
        <v>0</v>
      </c>
      <c r="GLZ22" s="1954">
        <f t="shared" si="83"/>
        <v>0</v>
      </c>
      <c r="GMA22" s="1954">
        <f t="shared" si="83"/>
        <v>0</v>
      </c>
      <c r="GMB22" s="1954">
        <f t="shared" si="83"/>
        <v>0</v>
      </c>
      <c r="GMC22" s="1954">
        <f t="shared" si="83"/>
        <v>0</v>
      </c>
      <c r="GMD22" s="1954">
        <f t="shared" si="83"/>
        <v>0</v>
      </c>
      <c r="GME22" s="1954">
        <f t="shared" si="83"/>
        <v>0</v>
      </c>
      <c r="GMF22" s="1954">
        <f t="shared" si="83"/>
        <v>0</v>
      </c>
      <c r="GMG22" s="1954">
        <f t="shared" si="83"/>
        <v>0</v>
      </c>
      <c r="GMH22" s="1954">
        <f t="shared" si="83"/>
        <v>0</v>
      </c>
      <c r="GMI22" s="1954">
        <f t="shared" si="83"/>
        <v>0</v>
      </c>
      <c r="GMJ22" s="1954">
        <f t="shared" si="83"/>
        <v>0</v>
      </c>
      <c r="GMK22" s="1954">
        <f t="shared" si="83"/>
        <v>0</v>
      </c>
      <c r="GML22" s="1954">
        <f t="shared" si="83"/>
        <v>0</v>
      </c>
      <c r="GMM22" s="1954">
        <f t="shared" si="83"/>
        <v>0</v>
      </c>
      <c r="GMN22" s="1954">
        <f t="shared" si="83"/>
        <v>0</v>
      </c>
      <c r="GMO22" s="1954">
        <f t="shared" si="83"/>
        <v>0</v>
      </c>
      <c r="GMP22" s="1954">
        <f t="shared" si="83"/>
        <v>0</v>
      </c>
      <c r="GMQ22" s="1954">
        <f t="shared" si="83"/>
        <v>0</v>
      </c>
      <c r="GMR22" s="1954">
        <f t="shared" si="83"/>
        <v>0</v>
      </c>
      <c r="GMS22" s="1954">
        <f t="shared" si="83"/>
        <v>0</v>
      </c>
      <c r="GMT22" s="1954">
        <f t="shared" si="83"/>
        <v>0</v>
      </c>
      <c r="GMU22" s="1954">
        <f t="shared" si="83"/>
        <v>0</v>
      </c>
      <c r="GMV22" s="1954">
        <f t="shared" si="83"/>
        <v>0</v>
      </c>
      <c r="GMW22" s="1954">
        <f t="shared" si="83"/>
        <v>0</v>
      </c>
      <c r="GMX22" s="1954">
        <f t="shared" si="83"/>
        <v>0</v>
      </c>
      <c r="GMY22" s="1954">
        <f t="shared" si="83"/>
        <v>0</v>
      </c>
      <c r="GMZ22" s="1954">
        <f t="shared" si="83"/>
        <v>0</v>
      </c>
      <c r="GNA22" s="1954">
        <f t="shared" si="83"/>
        <v>0</v>
      </c>
      <c r="GNB22" s="1954">
        <f t="shared" si="83"/>
        <v>0</v>
      </c>
      <c r="GNC22" s="1954">
        <f t="shared" si="83"/>
        <v>0</v>
      </c>
      <c r="GND22" s="1954">
        <f t="shared" si="83"/>
        <v>0</v>
      </c>
      <c r="GNE22" s="1954">
        <f t="shared" si="83"/>
        <v>0</v>
      </c>
      <c r="GNF22" s="1954">
        <f t="shared" si="83"/>
        <v>0</v>
      </c>
      <c r="GNG22" s="1954">
        <f t="shared" si="83"/>
        <v>0</v>
      </c>
      <c r="GNH22" s="1954">
        <f t="shared" si="83"/>
        <v>0</v>
      </c>
      <c r="GNI22" s="1954">
        <f t="shared" si="83"/>
        <v>0</v>
      </c>
      <c r="GNJ22" s="1954">
        <f t="shared" si="83"/>
        <v>0</v>
      </c>
      <c r="GNK22" s="1954">
        <f t="shared" si="83"/>
        <v>0</v>
      </c>
      <c r="GNL22" s="1954">
        <f t="shared" si="83"/>
        <v>0</v>
      </c>
      <c r="GNM22" s="1954">
        <f t="shared" si="83"/>
        <v>0</v>
      </c>
      <c r="GNN22" s="1954">
        <f t="shared" si="83"/>
        <v>0</v>
      </c>
      <c r="GNO22" s="1954">
        <f t="shared" si="83"/>
        <v>0</v>
      </c>
      <c r="GNP22" s="1954">
        <f t="shared" si="83"/>
        <v>0</v>
      </c>
      <c r="GNQ22" s="1954">
        <f t="shared" si="83"/>
        <v>0</v>
      </c>
      <c r="GNR22" s="1954">
        <f t="shared" si="83"/>
        <v>0</v>
      </c>
      <c r="GNS22" s="1954">
        <f t="shared" si="83"/>
        <v>0</v>
      </c>
      <c r="GNT22" s="1954">
        <f t="shared" si="83"/>
        <v>0</v>
      </c>
      <c r="GNU22" s="1954">
        <f t="shared" si="83"/>
        <v>0</v>
      </c>
      <c r="GNV22" s="1954">
        <f t="shared" si="83"/>
        <v>0</v>
      </c>
      <c r="GNW22" s="1954">
        <f t="shared" si="83"/>
        <v>0</v>
      </c>
      <c r="GNX22" s="1954">
        <f t="shared" si="83"/>
        <v>0</v>
      </c>
      <c r="GNY22" s="1954">
        <f t="shared" si="83"/>
        <v>0</v>
      </c>
      <c r="GNZ22" s="1954">
        <f t="shared" si="83"/>
        <v>0</v>
      </c>
      <c r="GOA22" s="1954">
        <f t="shared" si="83"/>
        <v>0</v>
      </c>
      <c r="GOB22" s="1954">
        <f t="shared" si="83"/>
        <v>0</v>
      </c>
      <c r="GOC22" s="1954">
        <f t="shared" si="83"/>
        <v>0</v>
      </c>
      <c r="GOD22" s="1954">
        <f t="shared" si="83"/>
        <v>0</v>
      </c>
      <c r="GOE22" s="1954">
        <f t="shared" si="83"/>
        <v>0</v>
      </c>
      <c r="GOF22" s="1954">
        <f t="shared" si="83"/>
        <v>0</v>
      </c>
      <c r="GOG22" s="1954">
        <f t="shared" si="83"/>
        <v>0</v>
      </c>
      <c r="GOH22" s="1954">
        <f t="shared" si="83"/>
        <v>0</v>
      </c>
      <c r="GOI22" s="1954">
        <f t="shared" ref="GOI22:GQT22" si="84">IF(AND(GOI$26="End of period",GOI$25="Revenue"),GOI9,0)</f>
        <v>0</v>
      </c>
      <c r="GOJ22" s="1954">
        <f t="shared" si="84"/>
        <v>0</v>
      </c>
      <c r="GOK22" s="1954">
        <f t="shared" si="84"/>
        <v>0</v>
      </c>
      <c r="GOL22" s="1954">
        <f t="shared" si="84"/>
        <v>0</v>
      </c>
      <c r="GOM22" s="1954">
        <f t="shared" si="84"/>
        <v>0</v>
      </c>
      <c r="GON22" s="1954">
        <f t="shared" si="84"/>
        <v>0</v>
      </c>
      <c r="GOO22" s="1954">
        <f t="shared" si="84"/>
        <v>0</v>
      </c>
      <c r="GOP22" s="1954">
        <f t="shared" si="84"/>
        <v>0</v>
      </c>
      <c r="GOQ22" s="1954">
        <f t="shared" si="84"/>
        <v>0</v>
      </c>
      <c r="GOR22" s="1954">
        <f t="shared" si="84"/>
        <v>0</v>
      </c>
      <c r="GOS22" s="1954">
        <f t="shared" si="84"/>
        <v>0</v>
      </c>
      <c r="GOT22" s="1954">
        <f t="shared" si="84"/>
        <v>0</v>
      </c>
      <c r="GOU22" s="1954">
        <f t="shared" si="84"/>
        <v>0</v>
      </c>
      <c r="GOV22" s="1954">
        <f t="shared" si="84"/>
        <v>0</v>
      </c>
      <c r="GOW22" s="1954">
        <f t="shared" si="84"/>
        <v>0</v>
      </c>
      <c r="GOX22" s="1954">
        <f t="shared" si="84"/>
        <v>0</v>
      </c>
      <c r="GOY22" s="1954">
        <f t="shared" si="84"/>
        <v>0</v>
      </c>
      <c r="GOZ22" s="1954">
        <f t="shared" si="84"/>
        <v>0</v>
      </c>
      <c r="GPA22" s="1954">
        <f t="shared" si="84"/>
        <v>0</v>
      </c>
      <c r="GPB22" s="1954">
        <f t="shared" si="84"/>
        <v>0</v>
      </c>
      <c r="GPC22" s="1954">
        <f t="shared" si="84"/>
        <v>0</v>
      </c>
      <c r="GPD22" s="1954">
        <f t="shared" si="84"/>
        <v>0</v>
      </c>
      <c r="GPE22" s="1954">
        <f t="shared" si="84"/>
        <v>0</v>
      </c>
      <c r="GPF22" s="1954">
        <f t="shared" si="84"/>
        <v>0</v>
      </c>
      <c r="GPG22" s="1954">
        <f t="shared" si="84"/>
        <v>0</v>
      </c>
      <c r="GPH22" s="1954">
        <f t="shared" si="84"/>
        <v>0</v>
      </c>
      <c r="GPI22" s="1954">
        <f t="shared" si="84"/>
        <v>0</v>
      </c>
      <c r="GPJ22" s="1954">
        <f t="shared" si="84"/>
        <v>0</v>
      </c>
      <c r="GPK22" s="1954">
        <f t="shared" si="84"/>
        <v>0</v>
      </c>
      <c r="GPL22" s="1954">
        <f t="shared" si="84"/>
        <v>0</v>
      </c>
      <c r="GPM22" s="1954">
        <f t="shared" si="84"/>
        <v>0</v>
      </c>
      <c r="GPN22" s="1954">
        <f t="shared" si="84"/>
        <v>0</v>
      </c>
      <c r="GPO22" s="1954">
        <f t="shared" si="84"/>
        <v>0</v>
      </c>
      <c r="GPP22" s="1954">
        <f t="shared" si="84"/>
        <v>0</v>
      </c>
      <c r="GPQ22" s="1954">
        <f t="shared" si="84"/>
        <v>0</v>
      </c>
      <c r="GPR22" s="1954">
        <f t="shared" si="84"/>
        <v>0</v>
      </c>
      <c r="GPS22" s="1954">
        <f t="shared" si="84"/>
        <v>0</v>
      </c>
      <c r="GPT22" s="1954">
        <f t="shared" si="84"/>
        <v>0</v>
      </c>
      <c r="GPU22" s="1954">
        <f t="shared" si="84"/>
        <v>0</v>
      </c>
      <c r="GPV22" s="1954">
        <f t="shared" si="84"/>
        <v>0</v>
      </c>
      <c r="GPW22" s="1954">
        <f t="shared" si="84"/>
        <v>0</v>
      </c>
      <c r="GPX22" s="1954">
        <f t="shared" si="84"/>
        <v>0</v>
      </c>
      <c r="GPY22" s="1954">
        <f t="shared" si="84"/>
        <v>0</v>
      </c>
      <c r="GPZ22" s="1954">
        <f t="shared" si="84"/>
        <v>0</v>
      </c>
      <c r="GQA22" s="1954">
        <f t="shared" si="84"/>
        <v>0</v>
      </c>
      <c r="GQB22" s="1954">
        <f t="shared" si="84"/>
        <v>0</v>
      </c>
      <c r="GQC22" s="1954">
        <f t="shared" si="84"/>
        <v>0</v>
      </c>
      <c r="GQD22" s="1954">
        <f t="shared" si="84"/>
        <v>0</v>
      </c>
      <c r="GQE22" s="1954">
        <f t="shared" si="84"/>
        <v>0</v>
      </c>
      <c r="GQF22" s="1954">
        <f t="shared" si="84"/>
        <v>0</v>
      </c>
      <c r="GQG22" s="1954">
        <f t="shared" si="84"/>
        <v>0</v>
      </c>
      <c r="GQH22" s="1954">
        <f t="shared" si="84"/>
        <v>0</v>
      </c>
      <c r="GQI22" s="1954">
        <f t="shared" si="84"/>
        <v>0</v>
      </c>
      <c r="GQJ22" s="1954">
        <f t="shared" si="84"/>
        <v>0</v>
      </c>
      <c r="GQK22" s="1954">
        <f t="shared" si="84"/>
        <v>0</v>
      </c>
      <c r="GQL22" s="1954">
        <f t="shared" si="84"/>
        <v>0</v>
      </c>
      <c r="GQM22" s="1954">
        <f t="shared" si="84"/>
        <v>0</v>
      </c>
      <c r="GQN22" s="1954">
        <f t="shared" si="84"/>
        <v>0</v>
      </c>
      <c r="GQO22" s="1954">
        <f t="shared" si="84"/>
        <v>0</v>
      </c>
      <c r="GQP22" s="1954">
        <f t="shared" si="84"/>
        <v>0</v>
      </c>
      <c r="GQQ22" s="1954">
        <f t="shared" si="84"/>
        <v>0</v>
      </c>
      <c r="GQR22" s="1954">
        <f t="shared" si="84"/>
        <v>0</v>
      </c>
      <c r="GQS22" s="1954">
        <f t="shared" si="84"/>
        <v>0</v>
      </c>
      <c r="GQT22" s="1954">
        <f t="shared" si="84"/>
        <v>0</v>
      </c>
      <c r="GQU22" s="1954">
        <f t="shared" ref="GQU22:GTF22" si="85">IF(AND(GQU$26="End of period",GQU$25="Revenue"),GQU9,0)</f>
        <v>0</v>
      </c>
      <c r="GQV22" s="1954">
        <f t="shared" si="85"/>
        <v>0</v>
      </c>
      <c r="GQW22" s="1954">
        <f t="shared" si="85"/>
        <v>0</v>
      </c>
      <c r="GQX22" s="1954">
        <f t="shared" si="85"/>
        <v>0</v>
      </c>
      <c r="GQY22" s="1954">
        <f t="shared" si="85"/>
        <v>0</v>
      </c>
      <c r="GQZ22" s="1954">
        <f t="shared" si="85"/>
        <v>0</v>
      </c>
      <c r="GRA22" s="1954">
        <f t="shared" si="85"/>
        <v>0</v>
      </c>
      <c r="GRB22" s="1954">
        <f t="shared" si="85"/>
        <v>0</v>
      </c>
      <c r="GRC22" s="1954">
        <f t="shared" si="85"/>
        <v>0</v>
      </c>
      <c r="GRD22" s="1954">
        <f t="shared" si="85"/>
        <v>0</v>
      </c>
      <c r="GRE22" s="1954">
        <f t="shared" si="85"/>
        <v>0</v>
      </c>
      <c r="GRF22" s="1954">
        <f t="shared" si="85"/>
        <v>0</v>
      </c>
      <c r="GRG22" s="1954">
        <f t="shared" si="85"/>
        <v>0</v>
      </c>
      <c r="GRH22" s="1954">
        <f t="shared" si="85"/>
        <v>0</v>
      </c>
      <c r="GRI22" s="1954">
        <f t="shared" si="85"/>
        <v>0</v>
      </c>
      <c r="GRJ22" s="1954">
        <f t="shared" si="85"/>
        <v>0</v>
      </c>
      <c r="GRK22" s="1954">
        <f t="shared" si="85"/>
        <v>0</v>
      </c>
      <c r="GRL22" s="1954">
        <f t="shared" si="85"/>
        <v>0</v>
      </c>
      <c r="GRM22" s="1954">
        <f t="shared" si="85"/>
        <v>0</v>
      </c>
      <c r="GRN22" s="1954">
        <f t="shared" si="85"/>
        <v>0</v>
      </c>
      <c r="GRO22" s="1954">
        <f t="shared" si="85"/>
        <v>0</v>
      </c>
      <c r="GRP22" s="1954">
        <f t="shared" si="85"/>
        <v>0</v>
      </c>
      <c r="GRQ22" s="1954">
        <f t="shared" si="85"/>
        <v>0</v>
      </c>
      <c r="GRR22" s="1954">
        <f t="shared" si="85"/>
        <v>0</v>
      </c>
      <c r="GRS22" s="1954">
        <f t="shared" si="85"/>
        <v>0</v>
      </c>
      <c r="GRT22" s="1954">
        <f t="shared" si="85"/>
        <v>0</v>
      </c>
      <c r="GRU22" s="1954">
        <f t="shared" si="85"/>
        <v>0</v>
      </c>
      <c r="GRV22" s="1954">
        <f t="shared" si="85"/>
        <v>0</v>
      </c>
      <c r="GRW22" s="1954">
        <f t="shared" si="85"/>
        <v>0</v>
      </c>
      <c r="GRX22" s="1954">
        <f t="shared" si="85"/>
        <v>0</v>
      </c>
      <c r="GRY22" s="1954">
        <f t="shared" si="85"/>
        <v>0</v>
      </c>
      <c r="GRZ22" s="1954">
        <f t="shared" si="85"/>
        <v>0</v>
      </c>
      <c r="GSA22" s="1954">
        <f t="shared" si="85"/>
        <v>0</v>
      </c>
      <c r="GSB22" s="1954">
        <f t="shared" si="85"/>
        <v>0</v>
      </c>
      <c r="GSC22" s="1954">
        <f t="shared" si="85"/>
        <v>0</v>
      </c>
      <c r="GSD22" s="1954">
        <f t="shared" si="85"/>
        <v>0</v>
      </c>
      <c r="GSE22" s="1954">
        <f t="shared" si="85"/>
        <v>0</v>
      </c>
      <c r="GSF22" s="1954">
        <f t="shared" si="85"/>
        <v>0</v>
      </c>
      <c r="GSG22" s="1954">
        <f t="shared" si="85"/>
        <v>0</v>
      </c>
      <c r="GSH22" s="1954">
        <f t="shared" si="85"/>
        <v>0</v>
      </c>
      <c r="GSI22" s="1954">
        <f t="shared" si="85"/>
        <v>0</v>
      </c>
      <c r="GSJ22" s="1954">
        <f t="shared" si="85"/>
        <v>0</v>
      </c>
      <c r="GSK22" s="1954">
        <f t="shared" si="85"/>
        <v>0</v>
      </c>
      <c r="GSL22" s="1954">
        <f t="shared" si="85"/>
        <v>0</v>
      </c>
      <c r="GSM22" s="1954">
        <f t="shared" si="85"/>
        <v>0</v>
      </c>
      <c r="GSN22" s="1954">
        <f t="shared" si="85"/>
        <v>0</v>
      </c>
      <c r="GSO22" s="1954">
        <f t="shared" si="85"/>
        <v>0</v>
      </c>
      <c r="GSP22" s="1954">
        <f t="shared" si="85"/>
        <v>0</v>
      </c>
      <c r="GSQ22" s="1954">
        <f t="shared" si="85"/>
        <v>0</v>
      </c>
      <c r="GSR22" s="1954">
        <f t="shared" si="85"/>
        <v>0</v>
      </c>
      <c r="GSS22" s="1954">
        <f t="shared" si="85"/>
        <v>0</v>
      </c>
      <c r="GST22" s="1954">
        <f t="shared" si="85"/>
        <v>0</v>
      </c>
      <c r="GSU22" s="1954">
        <f t="shared" si="85"/>
        <v>0</v>
      </c>
      <c r="GSV22" s="1954">
        <f t="shared" si="85"/>
        <v>0</v>
      </c>
      <c r="GSW22" s="1954">
        <f t="shared" si="85"/>
        <v>0</v>
      </c>
      <c r="GSX22" s="1954">
        <f t="shared" si="85"/>
        <v>0</v>
      </c>
      <c r="GSY22" s="1954">
        <f t="shared" si="85"/>
        <v>0</v>
      </c>
      <c r="GSZ22" s="1954">
        <f t="shared" si="85"/>
        <v>0</v>
      </c>
      <c r="GTA22" s="1954">
        <f t="shared" si="85"/>
        <v>0</v>
      </c>
      <c r="GTB22" s="1954">
        <f t="shared" si="85"/>
        <v>0</v>
      </c>
      <c r="GTC22" s="1954">
        <f t="shared" si="85"/>
        <v>0</v>
      </c>
      <c r="GTD22" s="1954">
        <f t="shared" si="85"/>
        <v>0</v>
      </c>
      <c r="GTE22" s="1954">
        <f t="shared" si="85"/>
        <v>0</v>
      </c>
      <c r="GTF22" s="1954">
        <f t="shared" si="85"/>
        <v>0</v>
      </c>
      <c r="GTG22" s="1954">
        <f t="shared" ref="GTG22:GVR22" si="86">IF(AND(GTG$26="End of period",GTG$25="Revenue"),GTG9,0)</f>
        <v>0</v>
      </c>
      <c r="GTH22" s="1954">
        <f t="shared" si="86"/>
        <v>0</v>
      </c>
      <c r="GTI22" s="1954">
        <f t="shared" si="86"/>
        <v>0</v>
      </c>
      <c r="GTJ22" s="1954">
        <f t="shared" si="86"/>
        <v>0</v>
      </c>
      <c r="GTK22" s="1954">
        <f t="shared" si="86"/>
        <v>0</v>
      </c>
      <c r="GTL22" s="1954">
        <f t="shared" si="86"/>
        <v>0</v>
      </c>
      <c r="GTM22" s="1954">
        <f t="shared" si="86"/>
        <v>0</v>
      </c>
      <c r="GTN22" s="1954">
        <f t="shared" si="86"/>
        <v>0</v>
      </c>
      <c r="GTO22" s="1954">
        <f t="shared" si="86"/>
        <v>0</v>
      </c>
      <c r="GTP22" s="1954">
        <f t="shared" si="86"/>
        <v>0</v>
      </c>
      <c r="GTQ22" s="1954">
        <f t="shared" si="86"/>
        <v>0</v>
      </c>
      <c r="GTR22" s="1954">
        <f t="shared" si="86"/>
        <v>0</v>
      </c>
      <c r="GTS22" s="1954">
        <f t="shared" si="86"/>
        <v>0</v>
      </c>
      <c r="GTT22" s="1954">
        <f t="shared" si="86"/>
        <v>0</v>
      </c>
      <c r="GTU22" s="1954">
        <f t="shared" si="86"/>
        <v>0</v>
      </c>
      <c r="GTV22" s="1954">
        <f t="shared" si="86"/>
        <v>0</v>
      </c>
      <c r="GTW22" s="1954">
        <f t="shared" si="86"/>
        <v>0</v>
      </c>
      <c r="GTX22" s="1954">
        <f t="shared" si="86"/>
        <v>0</v>
      </c>
      <c r="GTY22" s="1954">
        <f t="shared" si="86"/>
        <v>0</v>
      </c>
      <c r="GTZ22" s="1954">
        <f t="shared" si="86"/>
        <v>0</v>
      </c>
      <c r="GUA22" s="1954">
        <f t="shared" si="86"/>
        <v>0</v>
      </c>
      <c r="GUB22" s="1954">
        <f t="shared" si="86"/>
        <v>0</v>
      </c>
      <c r="GUC22" s="1954">
        <f t="shared" si="86"/>
        <v>0</v>
      </c>
      <c r="GUD22" s="1954">
        <f t="shared" si="86"/>
        <v>0</v>
      </c>
      <c r="GUE22" s="1954">
        <f t="shared" si="86"/>
        <v>0</v>
      </c>
      <c r="GUF22" s="1954">
        <f t="shared" si="86"/>
        <v>0</v>
      </c>
      <c r="GUG22" s="1954">
        <f t="shared" si="86"/>
        <v>0</v>
      </c>
      <c r="GUH22" s="1954">
        <f t="shared" si="86"/>
        <v>0</v>
      </c>
      <c r="GUI22" s="1954">
        <f t="shared" si="86"/>
        <v>0</v>
      </c>
      <c r="GUJ22" s="1954">
        <f t="shared" si="86"/>
        <v>0</v>
      </c>
      <c r="GUK22" s="1954">
        <f t="shared" si="86"/>
        <v>0</v>
      </c>
      <c r="GUL22" s="1954">
        <f t="shared" si="86"/>
        <v>0</v>
      </c>
      <c r="GUM22" s="1954">
        <f t="shared" si="86"/>
        <v>0</v>
      </c>
      <c r="GUN22" s="1954">
        <f t="shared" si="86"/>
        <v>0</v>
      </c>
      <c r="GUO22" s="1954">
        <f t="shared" si="86"/>
        <v>0</v>
      </c>
      <c r="GUP22" s="1954">
        <f t="shared" si="86"/>
        <v>0</v>
      </c>
      <c r="GUQ22" s="1954">
        <f t="shared" si="86"/>
        <v>0</v>
      </c>
      <c r="GUR22" s="1954">
        <f t="shared" si="86"/>
        <v>0</v>
      </c>
      <c r="GUS22" s="1954">
        <f t="shared" si="86"/>
        <v>0</v>
      </c>
      <c r="GUT22" s="1954">
        <f t="shared" si="86"/>
        <v>0</v>
      </c>
      <c r="GUU22" s="1954">
        <f t="shared" si="86"/>
        <v>0</v>
      </c>
      <c r="GUV22" s="1954">
        <f t="shared" si="86"/>
        <v>0</v>
      </c>
      <c r="GUW22" s="1954">
        <f t="shared" si="86"/>
        <v>0</v>
      </c>
      <c r="GUX22" s="1954">
        <f t="shared" si="86"/>
        <v>0</v>
      </c>
      <c r="GUY22" s="1954">
        <f t="shared" si="86"/>
        <v>0</v>
      </c>
      <c r="GUZ22" s="1954">
        <f t="shared" si="86"/>
        <v>0</v>
      </c>
      <c r="GVA22" s="1954">
        <f t="shared" si="86"/>
        <v>0</v>
      </c>
      <c r="GVB22" s="1954">
        <f t="shared" si="86"/>
        <v>0</v>
      </c>
      <c r="GVC22" s="1954">
        <f t="shared" si="86"/>
        <v>0</v>
      </c>
      <c r="GVD22" s="1954">
        <f t="shared" si="86"/>
        <v>0</v>
      </c>
      <c r="GVE22" s="1954">
        <f t="shared" si="86"/>
        <v>0</v>
      </c>
      <c r="GVF22" s="1954">
        <f t="shared" si="86"/>
        <v>0</v>
      </c>
      <c r="GVG22" s="1954">
        <f t="shared" si="86"/>
        <v>0</v>
      </c>
      <c r="GVH22" s="1954">
        <f t="shared" si="86"/>
        <v>0</v>
      </c>
      <c r="GVI22" s="1954">
        <f t="shared" si="86"/>
        <v>0</v>
      </c>
      <c r="GVJ22" s="1954">
        <f t="shared" si="86"/>
        <v>0</v>
      </c>
      <c r="GVK22" s="1954">
        <f t="shared" si="86"/>
        <v>0</v>
      </c>
      <c r="GVL22" s="1954">
        <f t="shared" si="86"/>
        <v>0</v>
      </c>
      <c r="GVM22" s="1954">
        <f t="shared" si="86"/>
        <v>0</v>
      </c>
      <c r="GVN22" s="1954">
        <f t="shared" si="86"/>
        <v>0</v>
      </c>
      <c r="GVO22" s="1954">
        <f t="shared" si="86"/>
        <v>0</v>
      </c>
      <c r="GVP22" s="1954">
        <f t="shared" si="86"/>
        <v>0</v>
      </c>
      <c r="GVQ22" s="1954">
        <f t="shared" si="86"/>
        <v>0</v>
      </c>
      <c r="GVR22" s="1954">
        <f t="shared" si="86"/>
        <v>0</v>
      </c>
      <c r="GVS22" s="1954">
        <f t="shared" ref="GVS22:GYD22" si="87">IF(AND(GVS$26="End of period",GVS$25="Revenue"),GVS9,0)</f>
        <v>0</v>
      </c>
      <c r="GVT22" s="1954">
        <f t="shared" si="87"/>
        <v>0</v>
      </c>
      <c r="GVU22" s="1954">
        <f t="shared" si="87"/>
        <v>0</v>
      </c>
      <c r="GVV22" s="1954">
        <f t="shared" si="87"/>
        <v>0</v>
      </c>
      <c r="GVW22" s="1954">
        <f t="shared" si="87"/>
        <v>0</v>
      </c>
      <c r="GVX22" s="1954">
        <f t="shared" si="87"/>
        <v>0</v>
      </c>
      <c r="GVY22" s="1954">
        <f t="shared" si="87"/>
        <v>0</v>
      </c>
      <c r="GVZ22" s="1954">
        <f t="shared" si="87"/>
        <v>0</v>
      </c>
      <c r="GWA22" s="1954">
        <f t="shared" si="87"/>
        <v>0</v>
      </c>
      <c r="GWB22" s="1954">
        <f t="shared" si="87"/>
        <v>0</v>
      </c>
      <c r="GWC22" s="1954">
        <f t="shared" si="87"/>
        <v>0</v>
      </c>
      <c r="GWD22" s="1954">
        <f t="shared" si="87"/>
        <v>0</v>
      </c>
      <c r="GWE22" s="1954">
        <f t="shared" si="87"/>
        <v>0</v>
      </c>
      <c r="GWF22" s="1954">
        <f t="shared" si="87"/>
        <v>0</v>
      </c>
      <c r="GWG22" s="1954">
        <f t="shared" si="87"/>
        <v>0</v>
      </c>
      <c r="GWH22" s="1954">
        <f t="shared" si="87"/>
        <v>0</v>
      </c>
      <c r="GWI22" s="1954">
        <f t="shared" si="87"/>
        <v>0</v>
      </c>
      <c r="GWJ22" s="1954">
        <f t="shared" si="87"/>
        <v>0</v>
      </c>
      <c r="GWK22" s="1954">
        <f t="shared" si="87"/>
        <v>0</v>
      </c>
      <c r="GWL22" s="1954">
        <f t="shared" si="87"/>
        <v>0</v>
      </c>
      <c r="GWM22" s="1954">
        <f t="shared" si="87"/>
        <v>0</v>
      </c>
      <c r="GWN22" s="1954">
        <f t="shared" si="87"/>
        <v>0</v>
      </c>
      <c r="GWO22" s="1954">
        <f t="shared" si="87"/>
        <v>0</v>
      </c>
      <c r="GWP22" s="1954">
        <f t="shared" si="87"/>
        <v>0</v>
      </c>
      <c r="GWQ22" s="1954">
        <f t="shared" si="87"/>
        <v>0</v>
      </c>
      <c r="GWR22" s="1954">
        <f t="shared" si="87"/>
        <v>0</v>
      </c>
      <c r="GWS22" s="1954">
        <f t="shared" si="87"/>
        <v>0</v>
      </c>
      <c r="GWT22" s="1954">
        <f t="shared" si="87"/>
        <v>0</v>
      </c>
      <c r="GWU22" s="1954">
        <f t="shared" si="87"/>
        <v>0</v>
      </c>
      <c r="GWV22" s="1954">
        <f t="shared" si="87"/>
        <v>0</v>
      </c>
      <c r="GWW22" s="1954">
        <f t="shared" si="87"/>
        <v>0</v>
      </c>
      <c r="GWX22" s="1954">
        <f t="shared" si="87"/>
        <v>0</v>
      </c>
      <c r="GWY22" s="1954">
        <f t="shared" si="87"/>
        <v>0</v>
      </c>
      <c r="GWZ22" s="1954">
        <f t="shared" si="87"/>
        <v>0</v>
      </c>
      <c r="GXA22" s="1954">
        <f t="shared" si="87"/>
        <v>0</v>
      </c>
      <c r="GXB22" s="1954">
        <f t="shared" si="87"/>
        <v>0</v>
      </c>
      <c r="GXC22" s="1954">
        <f t="shared" si="87"/>
        <v>0</v>
      </c>
      <c r="GXD22" s="1954">
        <f t="shared" si="87"/>
        <v>0</v>
      </c>
      <c r="GXE22" s="1954">
        <f t="shared" si="87"/>
        <v>0</v>
      </c>
      <c r="GXF22" s="1954">
        <f t="shared" si="87"/>
        <v>0</v>
      </c>
      <c r="GXG22" s="1954">
        <f t="shared" si="87"/>
        <v>0</v>
      </c>
      <c r="GXH22" s="1954">
        <f t="shared" si="87"/>
        <v>0</v>
      </c>
      <c r="GXI22" s="1954">
        <f t="shared" si="87"/>
        <v>0</v>
      </c>
      <c r="GXJ22" s="1954">
        <f t="shared" si="87"/>
        <v>0</v>
      </c>
      <c r="GXK22" s="1954">
        <f t="shared" si="87"/>
        <v>0</v>
      </c>
      <c r="GXL22" s="1954">
        <f t="shared" si="87"/>
        <v>0</v>
      </c>
      <c r="GXM22" s="1954">
        <f t="shared" si="87"/>
        <v>0</v>
      </c>
      <c r="GXN22" s="1954">
        <f t="shared" si="87"/>
        <v>0</v>
      </c>
      <c r="GXO22" s="1954">
        <f t="shared" si="87"/>
        <v>0</v>
      </c>
      <c r="GXP22" s="1954">
        <f t="shared" si="87"/>
        <v>0</v>
      </c>
      <c r="GXQ22" s="1954">
        <f t="shared" si="87"/>
        <v>0</v>
      </c>
      <c r="GXR22" s="1954">
        <f t="shared" si="87"/>
        <v>0</v>
      </c>
      <c r="GXS22" s="1954">
        <f t="shared" si="87"/>
        <v>0</v>
      </c>
      <c r="GXT22" s="1954">
        <f t="shared" si="87"/>
        <v>0</v>
      </c>
      <c r="GXU22" s="1954">
        <f t="shared" si="87"/>
        <v>0</v>
      </c>
      <c r="GXV22" s="1954">
        <f t="shared" si="87"/>
        <v>0</v>
      </c>
      <c r="GXW22" s="1954">
        <f t="shared" si="87"/>
        <v>0</v>
      </c>
      <c r="GXX22" s="1954">
        <f t="shared" si="87"/>
        <v>0</v>
      </c>
      <c r="GXY22" s="1954">
        <f t="shared" si="87"/>
        <v>0</v>
      </c>
      <c r="GXZ22" s="1954">
        <f t="shared" si="87"/>
        <v>0</v>
      </c>
      <c r="GYA22" s="1954">
        <f t="shared" si="87"/>
        <v>0</v>
      </c>
      <c r="GYB22" s="1954">
        <f t="shared" si="87"/>
        <v>0</v>
      </c>
      <c r="GYC22" s="1954">
        <f t="shared" si="87"/>
        <v>0</v>
      </c>
      <c r="GYD22" s="1954">
        <f t="shared" si="87"/>
        <v>0</v>
      </c>
      <c r="GYE22" s="1954">
        <f t="shared" ref="GYE22:HAP22" si="88">IF(AND(GYE$26="End of period",GYE$25="Revenue"),GYE9,0)</f>
        <v>0</v>
      </c>
      <c r="GYF22" s="1954">
        <f t="shared" si="88"/>
        <v>0</v>
      </c>
      <c r="GYG22" s="1954">
        <f t="shared" si="88"/>
        <v>0</v>
      </c>
      <c r="GYH22" s="1954">
        <f t="shared" si="88"/>
        <v>0</v>
      </c>
      <c r="GYI22" s="1954">
        <f t="shared" si="88"/>
        <v>0</v>
      </c>
      <c r="GYJ22" s="1954">
        <f t="shared" si="88"/>
        <v>0</v>
      </c>
      <c r="GYK22" s="1954">
        <f t="shared" si="88"/>
        <v>0</v>
      </c>
      <c r="GYL22" s="1954">
        <f t="shared" si="88"/>
        <v>0</v>
      </c>
      <c r="GYM22" s="1954">
        <f t="shared" si="88"/>
        <v>0</v>
      </c>
      <c r="GYN22" s="1954">
        <f t="shared" si="88"/>
        <v>0</v>
      </c>
      <c r="GYO22" s="1954">
        <f t="shared" si="88"/>
        <v>0</v>
      </c>
      <c r="GYP22" s="1954">
        <f t="shared" si="88"/>
        <v>0</v>
      </c>
      <c r="GYQ22" s="1954">
        <f t="shared" si="88"/>
        <v>0</v>
      </c>
      <c r="GYR22" s="1954">
        <f t="shared" si="88"/>
        <v>0</v>
      </c>
      <c r="GYS22" s="1954">
        <f t="shared" si="88"/>
        <v>0</v>
      </c>
      <c r="GYT22" s="1954">
        <f t="shared" si="88"/>
        <v>0</v>
      </c>
      <c r="GYU22" s="1954">
        <f t="shared" si="88"/>
        <v>0</v>
      </c>
      <c r="GYV22" s="1954">
        <f t="shared" si="88"/>
        <v>0</v>
      </c>
      <c r="GYW22" s="1954">
        <f t="shared" si="88"/>
        <v>0</v>
      </c>
      <c r="GYX22" s="1954">
        <f t="shared" si="88"/>
        <v>0</v>
      </c>
      <c r="GYY22" s="1954">
        <f t="shared" si="88"/>
        <v>0</v>
      </c>
      <c r="GYZ22" s="1954">
        <f t="shared" si="88"/>
        <v>0</v>
      </c>
      <c r="GZA22" s="1954">
        <f t="shared" si="88"/>
        <v>0</v>
      </c>
      <c r="GZB22" s="1954">
        <f t="shared" si="88"/>
        <v>0</v>
      </c>
      <c r="GZC22" s="1954">
        <f t="shared" si="88"/>
        <v>0</v>
      </c>
      <c r="GZD22" s="1954">
        <f t="shared" si="88"/>
        <v>0</v>
      </c>
      <c r="GZE22" s="1954">
        <f t="shared" si="88"/>
        <v>0</v>
      </c>
      <c r="GZF22" s="1954">
        <f t="shared" si="88"/>
        <v>0</v>
      </c>
      <c r="GZG22" s="1954">
        <f t="shared" si="88"/>
        <v>0</v>
      </c>
      <c r="GZH22" s="1954">
        <f t="shared" si="88"/>
        <v>0</v>
      </c>
      <c r="GZI22" s="1954">
        <f t="shared" si="88"/>
        <v>0</v>
      </c>
      <c r="GZJ22" s="1954">
        <f t="shared" si="88"/>
        <v>0</v>
      </c>
      <c r="GZK22" s="1954">
        <f t="shared" si="88"/>
        <v>0</v>
      </c>
      <c r="GZL22" s="1954">
        <f t="shared" si="88"/>
        <v>0</v>
      </c>
      <c r="GZM22" s="1954">
        <f t="shared" si="88"/>
        <v>0</v>
      </c>
      <c r="GZN22" s="1954">
        <f t="shared" si="88"/>
        <v>0</v>
      </c>
      <c r="GZO22" s="1954">
        <f t="shared" si="88"/>
        <v>0</v>
      </c>
      <c r="GZP22" s="1954">
        <f t="shared" si="88"/>
        <v>0</v>
      </c>
      <c r="GZQ22" s="1954">
        <f t="shared" si="88"/>
        <v>0</v>
      </c>
      <c r="GZR22" s="1954">
        <f t="shared" si="88"/>
        <v>0</v>
      </c>
      <c r="GZS22" s="1954">
        <f t="shared" si="88"/>
        <v>0</v>
      </c>
      <c r="GZT22" s="1954">
        <f t="shared" si="88"/>
        <v>0</v>
      </c>
      <c r="GZU22" s="1954">
        <f t="shared" si="88"/>
        <v>0</v>
      </c>
      <c r="GZV22" s="1954">
        <f t="shared" si="88"/>
        <v>0</v>
      </c>
      <c r="GZW22" s="1954">
        <f t="shared" si="88"/>
        <v>0</v>
      </c>
      <c r="GZX22" s="1954">
        <f t="shared" si="88"/>
        <v>0</v>
      </c>
      <c r="GZY22" s="1954">
        <f t="shared" si="88"/>
        <v>0</v>
      </c>
      <c r="GZZ22" s="1954">
        <f t="shared" si="88"/>
        <v>0</v>
      </c>
      <c r="HAA22" s="1954">
        <f t="shared" si="88"/>
        <v>0</v>
      </c>
      <c r="HAB22" s="1954">
        <f t="shared" si="88"/>
        <v>0</v>
      </c>
      <c r="HAC22" s="1954">
        <f t="shared" si="88"/>
        <v>0</v>
      </c>
      <c r="HAD22" s="1954">
        <f t="shared" si="88"/>
        <v>0</v>
      </c>
      <c r="HAE22" s="1954">
        <f t="shared" si="88"/>
        <v>0</v>
      </c>
      <c r="HAF22" s="1954">
        <f t="shared" si="88"/>
        <v>0</v>
      </c>
      <c r="HAG22" s="1954">
        <f t="shared" si="88"/>
        <v>0</v>
      </c>
      <c r="HAH22" s="1954">
        <f t="shared" si="88"/>
        <v>0</v>
      </c>
      <c r="HAI22" s="1954">
        <f t="shared" si="88"/>
        <v>0</v>
      </c>
      <c r="HAJ22" s="1954">
        <f t="shared" si="88"/>
        <v>0</v>
      </c>
      <c r="HAK22" s="1954">
        <f t="shared" si="88"/>
        <v>0</v>
      </c>
      <c r="HAL22" s="1954">
        <f t="shared" si="88"/>
        <v>0</v>
      </c>
      <c r="HAM22" s="1954">
        <f t="shared" si="88"/>
        <v>0</v>
      </c>
      <c r="HAN22" s="1954">
        <f t="shared" si="88"/>
        <v>0</v>
      </c>
      <c r="HAO22" s="1954">
        <f t="shared" si="88"/>
        <v>0</v>
      </c>
      <c r="HAP22" s="1954">
        <f t="shared" si="88"/>
        <v>0</v>
      </c>
      <c r="HAQ22" s="1954">
        <f t="shared" ref="HAQ22:HDB22" si="89">IF(AND(HAQ$26="End of period",HAQ$25="Revenue"),HAQ9,0)</f>
        <v>0</v>
      </c>
      <c r="HAR22" s="1954">
        <f t="shared" si="89"/>
        <v>0</v>
      </c>
      <c r="HAS22" s="1954">
        <f t="shared" si="89"/>
        <v>0</v>
      </c>
      <c r="HAT22" s="1954">
        <f t="shared" si="89"/>
        <v>0</v>
      </c>
      <c r="HAU22" s="1954">
        <f t="shared" si="89"/>
        <v>0</v>
      </c>
      <c r="HAV22" s="1954">
        <f t="shared" si="89"/>
        <v>0</v>
      </c>
      <c r="HAW22" s="1954">
        <f t="shared" si="89"/>
        <v>0</v>
      </c>
      <c r="HAX22" s="1954">
        <f t="shared" si="89"/>
        <v>0</v>
      </c>
      <c r="HAY22" s="1954">
        <f t="shared" si="89"/>
        <v>0</v>
      </c>
      <c r="HAZ22" s="1954">
        <f t="shared" si="89"/>
        <v>0</v>
      </c>
      <c r="HBA22" s="1954">
        <f t="shared" si="89"/>
        <v>0</v>
      </c>
      <c r="HBB22" s="1954">
        <f t="shared" si="89"/>
        <v>0</v>
      </c>
      <c r="HBC22" s="1954">
        <f t="shared" si="89"/>
        <v>0</v>
      </c>
      <c r="HBD22" s="1954">
        <f t="shared" si="89"/>
        <v>0</v>
      </c>
      <c r="HBE22" s="1954">
        <f t="shared" si="89"/>
        <v>0</v>
      </c>
      <c r="HBF22" s="1954">
        <f t="shared" si="89"/>
        <v>0</v>
      </c>
      <c r="HBG22" s="1954">
        <f t="shared" si="89"/>
        <v>0</v>
      </c>
      <c r="HBH22" s="1954">
        <f t="shared" si="89"/>
        <v>0</v>
      </c>
      <c r="HBI22" s="1954">
        <f t="shared" si="89"/>
        <v>0</v>
      </c>
      <c r="HBJ22" s="1954">
        <f t="shared" si="89"/>
        <v>0</v>
      </c>
      <c r="HBK22" s="1954">
        <f t="shared" si="89"/>
        <v>0</v>
      </c>
      <c r="HBL22" s="1954">
        <f t="shared" si="89"/>
        <v>0</v>
      </c>
      <c r="HBM22" s="1954">
        <f t="shared" si="89"/>
        <v>0</v>
      </c>
      <c r="HBN22" s="1954">
        <f t="shared" si="89"/>
        <v>0</v>
      </c>
      <c r="HBO22" s="1954">
        <f t="shared" si="89"/>
        <v>0</v>
      </c>
      <c r="HBP22" s="1954">
        <f t="shared" si="89"/>
        <v>0</v>
      </c>
      <c r="HBQ22" s="1954">
        <f t="shared" si="89"/>
        <v>0</v>
      </c>
      <c r="HBR22" s="1954">
        <f t="shared" si="89"/>
        <v>0</v>
      </c>
      <c r="HBS22" s="1954">
        <f t="shared" si="89"/>
        <v>0</v>
      </c>
      <c r="HBT22" s="1954">
        <f t="shared" si="89"/>
        <v>0</v>
      </c>
      <c r="HBU22" s="1954">
        <f t="shared" si="89"/>
        <v>0</v>
      </c>
      <c r="HBV22" s="1954">
        <f t="shared" si="89"/>
        <v>0</v>
      </c>
      <c r="HBW22" s="1954">
        <f t="shared" si="89"/>
        <v>0</v>
      </c>
      <c r="HBX22" s="1954">
        <f t="shared" si="89"/>
        <v>0</v>
      </c>
      <c r="HBY22" s="1954">
        <f t="shared" si="89"/>
        <v>0</v>
      </c>
      <c r="HBZ22" s="1954">
        <f t="shared" si="89"/>
        <v>0</v>
      </c>
      <c r="HCA22" s="1954">
        <f t="shared" si="89"/>
        <v>0</v>
      </c>
      <c r="HCB22" s="1954">
        <f t="shared" si="89"/>
        <v>0</v>
      </c>
      <c r="HCC22" s="1954">
        <f t="shared" si="89"/>
        <v>0</v>
      </c>
      <c r="HCD22" s="1954">
        <f t="shared" si="89"/>
        <v>0</v>
      </c>
      <c r="HCE22" s="1954">
        <f t="shared" si="89"/>
        <v>0</v>
      </c>
      <c r="HCF22" s="1954">
        <f t="shared" si="89"/>
        <v>0</v>
      </c>
      <c r="HCG22" s="1954">
        <f t="shared" si="89"/>
        <v>0</v>
      </c>
      <c r="HCH22" s="1954">
        <f t="shared" si="89"/>
        <v>0</v>
      </c>
      <c r="HCI22" s="1954">
        <f t="shared" si="89"/>
        <v>0</v>
      </c>
      <c r="HCJ22" s="1954">
        <f t="shared" si="89"/>
        <v>0</v>
      </c>
      <c r="HCK22" s="1954">
        <f t="shared" si="89"/>
        <v>0</v>
      </c>
      <c r="HCL22" s="1954">
        <f t="shared" si="89"/>
        <v>0</v>
      </c>
      <c r="HCM22" s="1954">
        <f t="shared" si="89"/>
        <v>0</v>
      </c>
      <c r="HCN22" s="1954">
        <f t="shared" si="89"/>
        <v>0</v>
      </c>
      <c r="HCO22" s="1954">
        <f t="shared" si="89"/>
        <v>0</v>
      </c>
      <c r="HCP22" s="1954">
        <f t="shared" si="89"/>
        <v>0</v>
      </c>
      <c r="HCQ22" s="1954">
        <f t="shared" si="89"/>
        <v>0</v>
      </c>
      <c r="HCR22" s="1954">
        <f t="shared" si="89"/>
        <v>0</v>
      </c>
      <c r="HCS22" s="1954">
        <f t="shared" si="89"/>
        <v>0</v>
      </c>
      <c r="HCT22" s="1954">
        <f t="shared" si="89"/>
        <v>0</v>
      </c>
      <c r="HCU22" s="1954">
        <f t="shared" si="89"/>
        <v>0</v>
      </c>
      <c r="HCV22" s="1954">
        <f t="shared" si="89"/>
        <v>0</v>
      </c>
      <c r="HCW22" s="1954">
        <f t="shared" si="89"/>
        <v>0</v>
      </c>
      <c r="HCX22" s="1954">
        <f t="shared" si="89"/>
        <v>0</v>
      </c>
      <c r="HCY22" s="1954">
        <f t="shared" si="89"/>
        <v>0</v>
      </c>
      <c r="HCZ22" s="1954">
        <f t="shared" si="89"/>
        <v>0</v>
      </c>
      <c r="HDA22" s="1954">
        <f t="shared" si="89"/>
        <v>0</v>
      </c>
      <c r="HDB22" s="1954">
        <f t="shared" si="89"/>
        <v>0</v>
      </c>
      <c r="HDC22" s="1954">
        <f t="shared" ref="HDC22:HFN22" si="90">IF(AND(HDC$26="End of period",HDC$25="Revenue"),HDC9,0)</f>
        <v>0</v>
      </c>
      <c r="HDD22" s="1954">
        <f t="shared" si="90"/>
        <v>0</v>
      </c>
      <c r="HDE22" s="1954">
        <f t="shared" si="90"/>
        <v>0</v>
      </c>
      <c r="HDF22" s="1954">
        <f t="shared" si="90"/>
        <v>0</v>
      </c>
      <c r="HDG22" s="1954">
        <f t="shared" si="90"/>
        <v>0</v>
      </c>
      <c r="HDH22" s="1954">
        <f t="shared" si="90"/>
        <v>0</v>
      </c>
      <c r="HDI22" s="1954">
        <f t="shared" si="90"/>
        <v>0</v>
      </c>
      <c r="HDJ22" s="1954">
        <f t="shared" si="90"/>
        <v>0</v>
      </c>
      <c r="HDK22" s="1954">
        <f t="shared" si="90"/>
        <v>0</v>
      </c>
      <c r="HDL22" s="1954">
        <f t="shared" si="90"/>
        <v>0</v>
      </c>
      <c r="HDM22" s="1954">
        <f t="shared" si="90"/>
        <v>0</v>
      </c>
      <c r="HDN22" s="1954">
        <f t="shared" si="90"/>
        <v>0</v>
      </c>
      <c r="HDO22" s="1954">
        <f t="shared" si="90"/>
        <v>0</v>
      </c>
      <c r="HDP22" s="1954">
        <f t="shared" si="90"/>
        <v>0</v>
      </c>
      <c r="HDQ22" s="1954">
        <f t="shared" si="90"/>
        <v>0</v>
      </c>
      <c r="HDR22" s="1954">
        <f t="shared" si="90"/>
        <v>0</v>
      </c>
      <c r="HDS22" s="1954">
        <f t="shared" si="90"/>
        <v>0</v>
      </c>
      <c r="HDT22" s="1954">
        <f t="shared" si="90"/>
        <v>0</v>
      </c>
      <c r="HDU22" s="1954">
        <f t="shared" si="90"/>
        <v>0</v>
      </c>
      <c r="HDV22" s="1954">
        <f t="shared" si="90"/>
        <v>0</v>
      </c>
      <c r="HDW22" s="1954">
        <f t="shared" si="90"/>
        <v>0</v>
      </c>
      <c r="HDX22" s="1954">
        <f t="shared" si="90"/>
        <v>0</v>
      </c>
      <c r="HDY22" s="1954">
        <f t="shared" si="90"/>
        <v>0</v>
      </c>
      <c r="HDZ22" s="1954">
        <f t="shared" si="90"/>
        <v>0</v>
      </c>
      <c r="HEA22" s="1954">
        <f t="shared" si="90"/>
        <v>0</v>
      </c>
      <c r="HEB22" s="1954">
        <f t="shared" si="90"/>
        <v>0</v>
      </c>
      <c r="HEC22" s="1954">
        <f t="shared" si="90"/>
        <v>0</v>
      </c>
      <c r="HED22" s="1954">
        <f t="shared" si="90"/>
        <v>0</v>
      </c>
      <c r="HEE22" s="1954">
        <f t="shared" si="90"/>
        <v>0</v>
      </c>
      <c r="HEF22" s="1954">
        <f t="shared" si="90"/>
        <v>0</v>
      </c>
      <c r="HEG22" s="1954">
        <f t="shared" si="90"/>
        <v>0</v>
      </c>
      <c r="HEH22" s="1954">
        <f t="shared" si="90"/>
        <v>0</v>
      </c>
      <c r="HEI22" s="1954">
        <f t="shared" si="90"/>
        <v>0</v>
      </c>
      <c r="HEJ22" s="1954">
        <f t="shared" si="90"/>
        <v>0</v>
      </c>
      <c r="HEK22" s="1954">
        <f t="shared" si="90"/>
        <v>0</v>
      </c>
      <c r="HEL22" s="1954">
        <f t="shared" si="90"/>
        <v>0</v>
      </c>
      <c r="HEM22" s="1954">
        <f t="shared" si="90"/>
        <v>0</v>
      </c>
      <c r="HEN22" s="1954">
        <f t="shared" si="90"/>
        <v>0</v>
      </c>
      <c r="HEO22" s="1954">
        <f t="shared" si="90"/>
        <v>0</v>
      </c>
      <c r="HEP22" s="1954">
        <f t="shared" si="90"/>
        <v>0</v>
      </c>
      <c r="HEQ22" s="1954">
        <f t="shared" si="90"/>
        <v>0</v>
      </c>
      <c r="HER22" s="1954">
        <f t="shared" si="90"/>
        <v>0</v>
      </c>
      <c r="HES22" s="1954">
        <f t="shared" si="90"/>
        <v>0</v>
      </c>
      <c r="HET22" s="1954">
        <f t="shared" si="90"/>
        <v>0</v>
      </c>
      <c r="HEU22" s="1954">
        <f t="shared" si="90"/>
        <v>0</v>
      </c>
      <c r="HEV22" s="1954">
        <f t="shared" si="90"/>
        <v>0</v>
      </c>
      <c r="HEW22" s="1954">
        <f t="shared" si="90"/>
        <v>0</v>
      </c>
      <c r="HEX22" s="1954">
        <f t="shared" si="90"/>
        <v>0</v>
      </c>
      <c r="HEY22" s="1954">
        <f t="shared" si="90"/>
        <v>0</v>
      </c>
      <c r="HEZ22" s="1954">
        <f t="shared" si="90"/>
        <v>0</v>
      </c>
      <c r="HFA22" s="1954">
        <f t="shared" si="90"/>
        <v>0</v>
      </c>
      <c r="HFB22" s="1954">
        <f t="shared" si="90"/>
        <v>0</v>
      </c>
      <c r="HFC22" s="1954">
        <f t="shared" si="90"/>
        <v>0</v>
      </c>
      <c r="HFD22" s="1954">
        <f t="shared" si="90"/>
        <v>0</v>
      </c>
      <c r="HFE22" s="1954">
        <f t="shared" si="90"/>
        <v>0</v>
      </c>
      <c r="HFF22" s="1954">
        <f t="shared" si="90"/>
        <v>0</v>
      </c>
      <c r="HFG22" s="1954">
        <f t="shared" si="90"/>
        <v>0</v>
      </c>
      <c r="HFH22" s="1954">
        <f t="shared" si="90"/>
        <v>0</v>
      </c>
      <c r="HFI22" s="1954">
        <f t="shared" si="90"/>
        <v>0</v>
      </c>
      <c r="HFJ22" s="1954">
        <f t="shared" si="90"/>
        <v>0</v>
      </c>
      <c r="HFK22" s="1954">
        <f t="shared" si="90"/>
        <v>0</v>
      </c>
      <c r="HFL22" s="1954">
        <f t="shared" si="90"/>
        <v>0</v>
      </c>
      <c r="HFM22" s="1954">
        <f t="shared" si="90"/>
        <v>0</v>
      </c>
      <c r="HFN22" s="1954">
        <f t="shared" si="90"/>
        <v>0</v>
      </c>
      <c r="HFO22" s="1954">
        <f t="shared" ref="HFO22:HHZ22" si="91">IF(AND(HFO$26="End of period",HFO$25="Revenue"),HFO9,0)</f>
        <v>0</v>
      </c>
      <c r="HFP22" s="1954">
        <f t="shared" si="91"/>
        <v>0</v>
      </c>
      <c r="HFQ22" s="1954">
        <f t="shared" si="91"/>
        <v>0</v>
      </c>
      <c r="HFR22" s="1954">
        <f t="shared" si="91"/>
        <v>0</v>
      </c>
      <c r="HFS22" s="1954">
        <f t="shared" si="91"/>
        <v>0</v>
      </c>
      <c r="HFT22" s="1954">
        <f t="shared" si="91"/>
        <v>0</v>
      </c>
      <c r="HFU22" s="1954">
        <f t="shared" si="91"/>
        <v>0</v>
      </c>
      <c r="HFV22" s="1954">
        <f t="shared" si="91"/>
        <v>0</v>
      </c>
      <c r="HFW22" s="1954">
        <f t="shared" si="91"/>
        <v>0</v>
      </c>
      <c r="HFX22" s="1954">
        <f t="shared" si="91"/>
        <v>0</v>
      </c>
      <c r="HFY22" s="1954">
        <f t="shared" si="91"/>
        <v>0</v>
      </c>
      <c r="HFZ22" s="1954">
        <f t="shared" si="91"/>
        <v>0</v>
      </c>
      <c r="HGA22" s="1954">
        <f t="shared" si="91"/>
        <v>0</v>
      </c>
      <c r="HGB22" s="1954">
        <f t="shared" si="91"/>
        <v>0</v>
      </c>
      <c r="HGC22" s="1954">
        <f t="shared" si="91"/>
        <v>0</v>
      </c>
      <c r="HGD22" s="1954">
        <f t="shared" si="91"/>
        <v>0</v>
      </c>
      <c r="HGE22" s="1954">
        <f t="shared" si="91"/>
        <v>0</v>
      </c>
      <c r="HGF22" s="1954">
        <f t="shared" si="91"/>
        <v>0</v>
      </c>
      <c r="HGG22" s="1954">
        <f t="shared" si="91"/>
        <v>0</v>
      </c>
      <c r="HGH22" s="1954">
        <f t="shared" si="91"/>
        <v>0</v>
      </c>
      <c r="HGI22" s="1954">
        <f t="shared" si="91"/>
        <v>0</v>
      </c>
      <c r="HGJ22" s="1954">
        <f t="shared" si="91"/>
        <v>0</v>
      </c>
      <c r="HGK22" s="1954">
        <f t="shared" si="91"/>
        <v>0</v>
      </c>
      <c r="HGL22" s="1954">
        <f t="shared" si="91"/>
        <v>0</v>
      </c>
      <c r="HGM22" s="1954">
        <f t="shared" si="91"/>
        <v>0</v>
      </c>
      <c r="HGN22" s="1954">
        <f t="shared" si="91"/>
        <v>0</v>
      </c>
      <c r="HGO22" s="1954">
        <f t="shared" si="91"/>
        <v>0</v>
      </c>
      <c r="HGP22" s="1954">
        <f t="shared" si="91"/>
        <v>0</v>
      </c>
      <c r="HGQ22" s="1954">
        <f t="shared" si="91"/>
        <v>0</v>
      </c>
      <c r="HGR22" s="1954">
        <f t="shared" si="91"/>
        <v>0</v>
      </c>
      <c r="HGS22" s="1954">
        <f t="shared" si="91"/>
        <v>0</v>
      </c>
      <c r="HGT22" s="1954">
        <f t="shared" si="91"/>
        <v>0</v>
      </c>
      <c r="HGU22" s="1954">
        <f t="shared" si="91"/>
        <v>0</v>
      </c>
      <c r="HGV22" s="1954">
        <f t="shared" si="91"/>
        <v>0</v>
      </c>
      <c r="HGW22" s="1954">
        <f t="shared" si="91"/>
        <v>0</v>
      </c>
      <c r="HGX22" s="1954">
        <f t="shared" si="91"/>
        <v>0</v>
      </c>
      <c r="HGY22" s="1954">
        <f t="shared" si="91"/>
        <v>0</v>
      </c>
      <c r="HGZ22" s="1954">
        <f t="shared" si="91"/>
        <v>0</v>
      </c>
      <c r="HHA22" s="1954">
        <f t="shared" si="91"/>
        <v>0</v>
      </c>
      <c r="HHB22" s="1954">
        <f t="shared" si="91"/>
        <v>0</v>
      </c>
      <c r="HHC22" s="1954">
        <f t="shared" si="91"/>
        <v>0</v>
      </c>
      <c r="HHD22" s="1954">
        <f t="shared" si="91"/>
        <v>0</v>
      </c>
      <c r="HHE22" s="1954">
        <f t="shared" si="91"/>
        <v>0</v>
      </c>
      <c r="HHF22" s="1954">
        <f t="shared" si="91"/>
        <v>0</v>
      </c>
      <c r="HHG22" s="1954">
        <f t="shared" si="91"/>
        <v>0</v>
      </c>
      <c r="HHH22" s="1954">
        <f t="shared" si="91"/>
        <v>0</v>
      </c>
      <c r="HHI22" s="1954">
        <f t="shared" si="91"/>
        <v>0</v>
      </c>
      <c r="HHJ22" s="1954">
        <f t="shared" si="91"/>
        <v>0</v>
      </c>
      <c r="HHK22" s="1954">
        <f t="shared" si="91"/>
        <v>0</v>
      </c>
      <c r="HHL22" s="1954">
        <f t="shared" si="91"/>
        <v>0</v>
      </c>
      <c r="HHM22" s="1954">
        <f t="shared" si="91"/>
        <v>0</v>
      </c>
      <c r="HHN22" s="1954">
        <f t="shared" si="91"/>
        <v>0</v>
      </c>
      <c r="HHO22" s="1954">
        <f t="shared" si="91"/>
        <v>0</v>
      </c>
      <c r="HHP22" s="1954">
        <f t="shared" si="91"/>
        <v>0</v>
      </c>
      <c r="HHQ22" s="1954">
        <f t="shared" si="91"/>
        <v>0</v>
      </c>
      <c r="HHR22" s="1954">
        <f t="shared" si="91"/>
        <v>0</v>
      </c>
      <c r="HHS22" s="1954">
        <f t="shared" si="91"/>
        <v>0</v>
      </c>
      <c r="HHT22" s="1954">
        <f t="shared" si="91"/>
        <v>0</v>
      </c>
      <c r="HHU22" s="1954">
        <f t="shared" si="91"/>
        <v>0</v>
      </c>
      <c r="HHV22" s="1954">
        <f t="shared" si="91"/>
        <v>0</v>
      </c>
      <c r="HHW22" s="1954">
        <f t="shared" si="91"/>
        <v>0</v>
      </c>
      <c r="HHX22" s="1954">
        <f t="shared" si="91"/>
        <v>0</v>
      </c>
      <c r="HHY22" s="1954">
        <f t="shared" si="91"/>
        <v>0</v>
      </c>
      <c r="HHZ22" s="1954">
        <f t="shared" si="91"/>
        <v>0</v>
      </c>
      <c r="HIA22" s="1954">
        <f t="shared" ref="HIA22:HKL22" si="92">IF(AND(HIA$26="End of period",HIA$25="Revenue"),HIA9,0)</f>
        <v>0</v>
      </c>
      <c r="HIB22" s="1954">
        <f t="shared" si="92"/>
        <v>0</v>
      </c>
      <c r="HIC22" s="1954">
        <f t="shared" si="92"/>
        <v>0</v>
      </c>
      <c r="HID22" s="1954">
        <f t="shared" si="92"/>
        <v>0</v>
      </c>
      <c r="HIE22" s="1954">
        <f t="shared" si="92"/>
        <v>0</v>
      </c>
      <c r="HIF22" s="1954">
        <f t="shared" si="92"/>
        <v>0</v>
      </c>
      <c r="HIG22" s="1954">
        <f t="shared" si="92"/>
        <v>0</v>
      </c>
      <c r="HIH22" s="1954">
        <f t="shared" si="92"/>
        <v>0</v>
      </c>
      <c r="HII22" s="1954">
        <f t="shared" si="92"/>
        <v>0</v>
      </c>
      <c r="HIJ22" s="1954">
        <f t="shared" si="92"/>
        <v>0</v>
      </c>
      <c r="HIK22" s="1954">
        <f t="shared" si="92"/>
        <v>0</v>
      </c>
      <c r="HIL22" s="1954">
        <f t="shared" si="92"/>
        <v>0</v>
      </c>
      <c r="HIM22" s="1954">
        <f t="shared" si="92"/>
        <v>0</v>
      </c>
      <c r="HIN22" s="1954">
        <f t="shared" si="92"/>
        <v>0</v>
      </c>
      <c r="HIO22" s="1954">
        <f t="shared" si="92"/>
        <v>0</v>
      </c>
      <c r="HIP22" s="1954">
        <f t="shared" si="92"/>
        <v>0</v>
      </c>
      <c r="HIQ22" s="1954">
        <f t="shared" si="92"/>
        <v>0</v>
      </c>
      <c r="HIR22" s="1954">
        <f t="shared" si="92"/>
        <v>0</v>
      </c>
      <c r="HIS22" s="1954">
        <f t="shared" si="92"/>
        <v>0</v>
      </c>
      <c r="HIT22" s="1954">
        <f t="shared" si="92"/>
        <v>0</v>
      </c>
      <c r="HIU22" s="1954">
        <f t="shared" si="92"/>
        <v>0</v>
      </c>
      <c r="HIV22" s="1954">
        <f t="shared" si="92"/>
        <v>0</v>
      </c>
      <c r="HIW22" s="1954">
        <f t="shared" si="92"/>
        <v>0</v>
      </c>
      <c r="HIX22" s="1954">
        <f t="shared" si="92"/>
        <v>0</v>
      </c>
      <c r="HIY22" s="1954">
        <f t="shared" si="92"/>
        <v>0</v>
      </c>
      <c r="HIZ22" s="1954">
        <f t="shared" si="92"/>
        <v>0</v>
      </c>
      <c r="HJA22" s="1954">
        <f t="shared" si="92"/>
        <v>0</v>
      </c>
      <c r="HJB22" s="1954">
        <f t="shared" si="92"/>
        <v>0</v>
      </c>
      <c r="HJC22" s="1954">
        <f t="shared" si="92"/>
        <v>0</v>
      </c>
      <c r="HJD22" s="1954">
        <f t="shared" si="92"/>
        <v>0</v>
      </c>
      <c r="HJE22" s="1954">
        <f t="shared" si="92"/>
        <v>0</v>
      </c>
      <c r="HJF22" s="1954">
        <f t="shared" si="92"/>
        <v>0</v>
      </c>
      <c r="HJG22" s="1954">
        <f t="shared" si="92"/>
        <v>0</v>
      </c>
      <c r="HJH22" s="1954">
        <f t="shared" si="92"/>
        <v>0</v>
      </c>
      <c r="HJI22" s="1954">
        <f t="shared" si="92"/>
        <v>0</v>
      </c>
      <c r="HJJ22" s="1954">
        <f t="shared" si="92"/>
        <v>0</v>
      </c>
      <c r="HJK22" s="1954">
        <f t="shared" si="92"/>
        <v>0</v>
      </c>
      <c r="HJL22" s="1954">
        <f t="shared" si="92"/>
        <v>0</v>
      </c>
      <c r="HJM22" s="1954">
        <f t="shared" si="92"/>
        <v>0</v>
      </c>
      <c r="HJN22" s="1954">
        <f t="shared" si="92"/>
        <v>0</v>
      </c>
      <c r="HJO22" s="1954">
        <f t="shared" si="92"/>
        <v>0</v>
      </c>
      <c r="HJP22" s="1954">
        <f t="shared" si="92"/>
        <v>0</v>
      </c>
      <c r="HJQ22" s="1954">
        <f t="shared" si="92"/>
        <v>0</v>
      </c>
      <c r="HJR22" s="1954">
        <f t="shared" si="92"/>
        <v>0</v>
      </c>
      <c r="HJS22" s="1954">
        <f t="shared" si="92"/>
        <v>0</v>
      </c>
      <c r="HJT22" s="1954">
        <f t="shared" si="92"/>
        <v>0</v>
      </c>
      <c r="HJU22" s="1954">
        <f t="shared" si="92"/>
        <v>0</v>
      </c>
      <c r="HJV22" s="1954">
        <f t="shared" si="92"/>
        <v>0</v>
      </c>
      <c r="HJW22" s="1954">
        <f t="shared" si="92"/>
        <v>0</v>
      </c>
      <c r="HJX22" s="1954">
        <f t="shared" si="92"/>
        <v>0</v>
      </c>
      <c r="HJY22" s="1954">
        <f t="shared" si="92"/>
        <v>0</v>
      </c>
      <c r="HJZ22" s="1954">
        <f t="shared" si="92"/>
        <v>0</v>
      </c>
      <c r="HKA22" s="1954">
        <f t="shared" si="92"/>
        <v>0</v>
      </c>
      <c r="HKB22" s="1954">
        <f t="shared" si="92"/>
        <v>0</v>
      </c>
      <c r="HKC22" s="1954">
        <f t="shared" si="92"/>
        <v>0</v>
      </c>
      <c r="HKD22" s="1954">
        <f t="shared" si="92"/>
        <v>0</v>
      </c>
      <c r="HKE22" s="1954">
        <f t="shared" si="92"/>
        <v>0</v>
      </c>
      <c r="HKF22" s="1954">
        <f t="shared" si="92"/>
        <v>0</v>
      </c>
      <c r="HKG22" s="1954">
        <f t="shared" si="92"/>
        <v>0</v>
      </c>
      <c r="HKH22" s="1954">
        <f t="shared" si="92"/>
        <v>0</v>
      </c>
      <c r="HKI22" s="1954">
        <f t="shared" si="92"/>
        <v>0</v>
      </c>
      <c r="HKJ22" s="1954">
        <f t="shared" si="92"/>
        <v>0</v>
      </c>
      <c r="HKK22" s="1954">
        <f t="shared" si="92"/>
        <v>0</v>
      </c>
      <c r="HKL22" s="1954">
        <f t="shared" si="92"/>
        <v>0</v>
      </c>
      <c r="HKM22" s="1954">
        <f t="shared" ref="HKM22:HMX22" si="93">IF(AND(HKM$26="End of period",HKM$25="Revenue"),HKM9,0)</f>
        <v>0</v>
      </c>
      <c r="HKN22" s="1954">
        <f t="shared" si="93"/>
        <v>0</v>
      </c>
      <c r="HKO22" s="1954">
        <f t="shared" si="93"/>
        <v>0</v>
      </c>
      <c r="HKP22" s="1954">
        <f t="shared" si="93"/>
        <v>0</v>
      </c>
      <c r="HKQ22" s="1954">
        <f t="shared" si="93"/>
        <v>0</v>
      </c>
      <c r="HKR22" s="1954">
        <f t="shared" si="93"/>
        <v>0</v>
      </c>
      <c r="HKS22" s="1954">
        <f t="shared" si="93"/>
        <v>0</v>
      </c>
      <c r="HKT22" s="1954">
        <f t="shared" si="93"/>
        <v>0</v>
      </c>
      <c r="HKU22" s="1954">
        <f t="shared" si="93"/>
        <v>0</v>
      </c>
      <c r="HKV22" s="1954">
        <f t="shared" si="93"/>
        <v>0</v>
      </c>
      <c r="HKW22" s="1954">
        <f t="shared" si="93"/>
        <v>0</v>
      </c>
      <c r="HKX22" s="1954">
        <f t="shared" si="93"/>
        <v>0</v>
      </c>
      <c r="HKY22" s="1954">
        <f t="shared" si="93"/>
        <v>0</v>
      </c>
      <c r="HKZ22" s="1954">
        <f t="shared" si="93"/>
        <v>0</v>
      </c>
      <c r="HLA22" s="1954">
        <f t="shared" si="93"/>
        <v>0</v>
      </c>
      <c r="HLB22" s="1954">
        <f t="shared" si="93"/>
        <v>0</v>
      </c>
      <c r="HLC22" s="1954">
        <f t="shared" si="93"/>
        <v>0</v>
      </c>
      <c r="HLD22" s="1954">
        <f t="shared" si="93"/>
        <v>0</v>
      </c>
      <c r="HLE22" s="1954">
        <f t="shared" si="93"/>
        <v>0</v>
      </c>
      <c r="HLF22" s="1954">
        <f t="shared" si="93"/>
        <v>0</v>
      </c>
      <c r="HLG22" s="1954">
        <f t="shared" si="93"/>
        <v>0</v>
      </c>
      <c r="HLH22" s="1954">
        <f t="shared" si="93"/>
        <v>0</v>
      </c>
      <c r="HLI22" s="1954">
        <f t="shared" si="93"/>
        <v>0</v>
      </c>
      <c r="HLJ22" s="1954">
        <f t="shared" si="93"/>
        <v>0</v>
      </c>
      <c r="HLK22" s="1954">
        <f t="shared" si="93"/>
        <v>0</v>
      </c>
      <c r="HLL22" s="1954">
        <f t="shared" si="93"/>
        <v>0</v>
      </c>
      <c r="HLM22" s="1954">
        <f t="shared" si="93"/>
        <v>0</v>
      </c>
      <c r="HLN22" s="1954">
        <f t="shared" si="93"/>
        <v>0</v>
      </c>
      <c r="HLO22" s="1954">
        <f t="shared" si="93"/>
        <v>0</v>
      </c>
      <c r="HLP22" s="1954">
        <f t="shared" si="93"/>
        <v>0</v>
      </c>
      <c r="HLQ22" s="1954">
        <f t="shared" si="93"/>
        <v>0</v>
      </c>
      <c r="HLR22" s="1954">
        <f t="shared" si="93"/>
        <v>0</v>
      </c>
      <c r="HLS22" s="1954">
        <f t="shared" si="93"/>
        <v>0</v>
      </c>
      <c r="HLT22" s="1954">
        <f t="shared" si="93"/>
        <v>0</v>
      </c>
      <c r="HLU22" s="1954">
        <f t="shared" si="93"/>
        <v>0</v>
      </c>
      <c r="HLV22" s="1954">
        <f t="shared" si="93"/>
        <v>0</v>
      </c>
      <c r="HLW22" s="1954">
        <f t="shared" si="93"/>
        <v>0</v>
      </c>
      <c r="HLX22" s="1954">
        <f t="shared" si="93"/>
        <v>0</v>
      </c>
      <c r="HLY22" s="1954">
        <f t="shared" si="93"/>
        <v>0</v>
      </c>
      <c r="HLZ22" s="1954">
        <f t="shared" si="93"/>
        <v>0</v>
      </c>
      <c r="HMA22" s="1954">
        <f t="shared" si="93"/>
        <v>0</v>
      </c>
      <c r="HMB22" s="1954">
        <f t="shared" si="93"/>
        <v>0</v>
      </c>
      <c r="HMC22" s="1954">
        <f t="shared" si="93"/>
        <v>0</v>
      </c>
      <c r="HMD22" s="1954">
        <f t="shared" si="93"/>
        <v>0</v>
      </c>
      <c r="HME22" s="1954">
        <f t="shared" si="93"/>
        <v>0</v>
      </c>
      <c r="HMF22" s="1954">
        <f t="shared" si="93"/>
        <v>0</v>
      </c>
      <c r="HMG22" s="1954">
        <f t="shared" si="93"/>
        <v>0</v>
      </c>
      <c r="HMH22" s="1954">
        <f t="shared" si="93"/>
        <v>0</v>
      </c>
      <c r="HMI22" s="1954">
        <f t="shared" si="93"/>
        <v>0</v>
      </c>
      <c r="HMJ22" s="1954">
        <f t="shared" si="93"/>
        <v>0</v>
      </c>
      <c r="HMK22" s="1954">
        <f t="shared" si="93"/>
        <v>0</v>
      </c>
      <c r="HML22" s="1954">
        <f t="shared" si="93"/>
        <v>0</v>
      </c>
      <c r="HMM22" s="1954">
        <f t="shared" si="93"/>
        <v>0</v>
      </c>
      <c r="HMN22" s="1954">
        <f t="shared" si="93"/>
        <v>0</v>
      </c>
      <c r="HMO22" s="1954">
        <f t="shared" si="93"/>
        <v>0</v>
      </c>
      <c r="HMP22" s="1954">
        <f t="shared" si="93"/>
        <v>0</v>
      </c>
      <c r="HMQ22" s="1954">
        <f t="shared" si="93"/>
        <v>0</v>
      </c>
      <c r="HMR22" s="1954">
        <f t="shared" si="93"/>
        <v>0</v>
      </c>
      <c r="HMS22" s="1954">
        <f t="shared" si="93"/>
        <v>0</v>
      </c>
      <c r="HMT22" s="1954">
        <f t="shared" si="93"/>
        <v>0</v>
      </c>
      <c r="HMU22" s="1954">
        <f t="shared" si="93"/>
        <v>0</v>
      </c>
      <c r="HMV22" s="1954">
        <f t="shared" si="93"/>
        <v>0</v>
      </c>
      <c r="HMW22" s="1954">
        <f t="shared" si="93"/>
        <v>0</v>
      </c>
      <c r="HMX22" s="1954">
        <f t="shared" si="93"/>
        <v>0</v>
      </c>
      <c r="HMY22" s="1954">
        <f t="shared" ref="HMY22:HPJ22" si="94">IF(AND(HMY$26="End of period",HMY$25="Revenue"),HMY9,0)</f>
        <v>0</v>
      </c>
      <c r="HMZ22" s="1954">
        <f t="shared" si="94"/>
        <v>0</v>
      </c>
      <c r="HNA22" s="1954">
        <f t="shared" si="94"/>
        <v>0</v>
      </c>
      <c r="HNB22" s="1954">
        <f t="shared" si="94"/>
        <v>0</v>
      </c>
      <c r="HNC22" s="1954">
        <f t="shared" si="94"/>
        <v>0</v>
      </c>
      <c r="HND22" s="1954">
        <f t="shared" si="94"/>
        <v>0</v>
      </c>
      <c r="HNE22" s="1954">
        <f t="shared" si="94"/>
        <v>0</v>
      </c>
      <c r="HNF22" s="1954">
        <f t="shared" si="94"/>
        <v>0</v>
      </c>
      <c r="HNG22" s="1954">
        <f t="shared" si="94"/>
        <v>0</v>
      </c>
      <c r="HNH22" s="1954">
        <f t="shared" si="94"/>
        <v>0</v>
      </c>
      <c r="HNI22" s="1954">
        <f t="shared" si="94"/>
        <v>0</v>
      </c>
      <c r="HNJ22" s="1954">
        <f t="shared" si="94"/>
        <v>0</v>
      </c>
      <c r="HNK22" s="1954">
        <f t="shared" si="94"/>
        <v>0</v>
      </c>
      <c r="HNL22" s="1954">
        <f t="shared" si="94"/>
        <v>0</v>
      </c>
      <c r="HNM22" s="1954">
        <f t="shared" si="94"/>
        <v>0</v>
      </c>
      <c r="HNN22" s="1954">
        <f t="shared" si="94"/>
        <v>0</v>
      </c>
      <c r="HNO22" s="1954">
        <f t="shared" si="94"/>
        <v>0</v>
      </c>
      <c r="HNP22" s="1954">
        <f t="shared" si="94"/>
        <v>0</v>
      </c>
      <c r="HNQ22" s="1954">
        <f t="shared" si="94"/>
        <v>0</v>
      </c>
      <c r="HNR22" s="1954">
        <f t="shared" si="94"/>
        <v>0</v>
      </c>
      <c r="HNS22" s="1954">
        <f t="shared" si="94"/>
        <v>0</v>
      </c>
      <c r="HNT22" s="1954">
        <f t="shared" si="94"/>
        <v>0</v>
      </c>
      <c r="HNU22" s="1954">
        <f t="shared" si="94"/>
        <v>0</v>
      </c>
      <c r="HNV22" s="1954">
        <f t="shared" si="94"/>
        <v>0</v>
      </c>
      <c r="HNW22" s="1954">
        <f t="shared" si="94"/>
        <v>0</v>
      </c>
      <c r="HNX22" s="1954">
        <f t="shared" si="94"/>
        <v>0</v>
      </c>
      <c r="HNY22" s="1954">
        <f t="shared" si="94"/>
        <v>0</v>
      </c>
      <c r="HNZ22" s="1954">
        <f t="shared" si="94"/>
        <v>0</v>
      </c>
      <c r="HOA22" s="1954">
        <f t="shared" si="94"/>
        <v>0</v>
      </c>
      <c r="HOB22" s="1954">
        <f t="shared" si="94"/>
        <v>0</v>
      </c>
      <c r="HOC22" s="1954">
        <f t="shared" si="94"/>
        <v>0</v>
      </c>
      <c r="HOD22" s="1954">
        <f t="shared" si="94"/>
        <v>0</v>
      </c>
      <c r="HOE22" s="1954">
        <f t="shared" si="94"/>
        <v>0</v>
      </c>
      <c r="HOF22" s="1954">
        <f t="shared" si="94"/>
        <v>0</v>
      </c>
      <c r="HOG22" s="1954">
        <f t="shared" si="94"/>
        <v>0</v>
      </c>
      <c r="HOH22" s="1954">
        <f t="shared" si="94"/>
        <v>0</v>
      </c>
      <c r="HOI22" s="1954">
        <f t="shared" si="94"/>
        <v>0</v>
      </c>
      <c r="HOJ22" s="1954">
        <f t="shared" si="94"/>
        <v>0</v>
      </c>
      <c r="HOK22" s="1954">
        <f t="shared" si="94"/>
        <v>0</v>
      </c>
      <c r="HOL22" s="1954">
        <f t="shared" si="94"/>
        <v>0</v>
      </c>
      <c r="HOM22" s="1954">
        <f t="shared" si="94"/>
        <v>0</v>
      </c>
      <c r="HON22" s="1954">
        <f t="shared" si="94"/>
        <v>0</v>
      </c>
      <c r="HOO22" s="1954">
        <f t="shared" si="94"/>
        <v>0</v>
      </c>
      <c r="HOP22" s="1954">
        <f t="shared" si="94"/>
        <v>0</v>
      </c>
      <c r="HOQ22" s="1954">
        <f t="shared" si="94"/>
        <v>0</v>
      </c>
      <c r="HOR22" s="1954">
        <f t="shared" si="94"/>
        <v>0</v>
      </c>
      <c r="HOS22" s="1954">
        <f t="shared" si="94"/>
        <v>0</v>
      </c>
      <c r="HOT22" s="1954">
        <f t="shared" si="94"/>
        <v>0</v>
      </c>
      <c r="HOU22" s="1954">
        <f t="shared" si="94"/>
        <v>0</v>
      </c>
      <c r="HOV22" s="1954">
        <f t="shared" si="94"/>
        <v>0</v>
      </c>
      <c r="HOW22" s="1954">
        <f t="shared" si="94"/>
        <v>0</v>
      </c>
      <c r="HOX22" s="1954">
        <f t="shared" si="94"/>
        <v>0</v>
      </c>
      <c r="HOY22" s="1954">
        <f t="shared" si="94"/>
        <v>0</v>
      </c>
      <c r="HOZ22" s="1954">
        <f t="shared" si="94"/>
        <v>0</v>
      </c>
      <c r="HPA22" s="1954">
        <f t="shared" si="94"/>
        <v>0</v>
      </c>
      <c r="HPB22" s="1954">
        <f t="shared" si="94"/>
        <v>0</v>
      </c>
      <c r="HPC22" s="1954">
        <f t="shared" si="94"/>
        <v>0</v>
      </c>
      <c r="HPD22" s="1954">
        <f t="shared" si="94"/>
        <v>0</v>
      </c>
      <c r="HPE22" s="1954">
        <f t="shared" si="94"/>
        <v>0</v>
      </c>
      <c r="HPF22" s="1954">
        <f t="shared" si="94"/>
        <v>0</v>
      </c>
      <c r="HPG22" s="1954">
        <f t="shared" si="94"/>
        <v>0</v>
      </c>
      <c r="HPH22" s="1954">
        <f t="shared" si="94"/>
        <v>0</v>
      </c>
      <c r="HPI22" s="1954">
        <f t="shared" si="94"/>
        <v>0</v>
      </c>
      <c r="HPJ22" s="1954">
        <f t="shared" si="94"/>
        <v>0</v>
      </c>
      <c r="HPK22" s="1954">
        <f t="shared" ref="HPK22:HRV22" si="95">IF(AND(HPK$26="End of period",HPK$25="Revenue"),HPK9,0)</f>
        <v>0</v>
      </c>
      <c r="HPL22" s="1954">
        <f t="shared" si="95"/>
        <v>0</v>
      </c>
      <c r="HPM22" s="1954">
        <f t="shared" si="95"/>
        <v>0</v>
      </c>
      <c r="HPN22" s="1954">
        <f t="shared" si="95"/>
        <v>0</v>
      </c>
      <c r="HPO22" s="1954">
        <f t="shared" si="95"/>
        <v>0</v>
      </c>
      <c r="HPP22" s="1954">
        <f t="shared" si="95"/>
        <v>0</v>
      </c>
      <c r="HPQ22" s="1954">
        <f t="shared" si="95"/>
        <v>0</v>
      </c>
      <c r="HPR22" s="1954">
        <f t="shared" si="95"/>
        <v>0</v>
      </c>
      <c r="HPS22" s="1954">
        <f t="shared" si="95"/>
        <v>0</v>
      </c>
      <c r="HPT22" s="1954">
        <f t="shared" si="95"/>
        <v>0</v>
      </c>
      <c r="HPU22" s="1954">
        <f t="shared" si="95"/>
        <v>0</v>
      </c>
      <c r="HPV22" s="1954">
        <f t="shared" si="95"/>
        <v>0</v>
      </c>
      <c r="HPW22" s="1954">
        <f t="shared" si="95"/>
        <v>0</v>
      </c>
      <c r="HPX22" s="1954">
        <f t="shared" si="95"/>
        <v>0</v>
      </c>
      <c r="HPY22" s="1954">
        <f t="shared" si="95"/>
        <v>0</v>
      </c>
      <c r="HPZ22" s="1954">
        <f t="shared" si="95"/>
        <v>0</v>
      </c>
      <c r="HQA22" s="1954">
        <f t="shared" si="95"/>
        <v>0</v>
      </c>
      <c r="HQB22" s="1954">
        <f t="shared" si="95"/>
        <v>0</v>
      </c>
      <c r="HQC22" s="1954">
        <f t="shared" si="95"/>
        <v>0</v>
      </c>
      <c r="HQD22" s="1954">
        <f t="shared" si="95"/>
        <v>0</v>
      </c>
      <c r="HQE22" s="1954">
        <f t="shared" si="95"/>
        <v>0</v>
      </c>
      <c r="HQF22" s="1954">
        <f t="shared" si="95"/>
        <v>0</v>
      </c>
      <c r="HQG22" s="1954">
        <f t="shared" si="95"/>
        <v>0</v>
      </c>
      <c r="HQH22" s="1954">
        <f t="shared" si="95"/>
        <v>0</v>
      </c>
      <c r="HQI22" s="1954">
        <f t="shared" si="95"/>
        <v>0</v>
      </c>
      <c r="HQJ22" s="1954">
        <f t="shared" si="95"/>
        <v>0</v>
      </c>
      <c r="HQK22" s="1954">
        <f t="shared" si="95"/>
        <v>0</v>
      </c>
      <c r="HQL22" s="1954">
        <f t="shared" si="95"/>
        <v>0</v>
      </c>
      <c r="HQM22" s="1954">
        <f t="shared" si="95"/>
        <v>0</v>
      </c>
      <c r="HQN22" s="1954">
        <f t="shared" si="95"/>
        <v>0</v>
      </c>
      <c r="HQO22" s="1954">
        <f t="shared" si="95"/>
        <v>0</v>
      </c>
      <c r="HQP22" s="1954">
        <f t="shared" si="95"/>
        <v>0</v>
      </c>
      <c r="HQQ22" s="1954">
        <f t="shared" si="95"/>
        <v>0</v>
      </c>
      <c r="HQR22" s="1954">
        <f t="shared" si="95"/>
        <v>0</v>
      </c>
      <c r="HQS22" s="1954">
        <f t="shared" si="95"/>
        <v>0</v>
      </c>
      <c r="HQT22" s="1954">
        <f t="shared" si="95"/>
        <v>0</v>
      </c>
      <c r="HQU22" s="1954">
        <f t="shared" si="95"/>
        <v>0</v>
      </c>
      <c r="HQV22" s="1954">
        <f t="shared" si="95"/>
        <v>0</v>
      </c>
      <c r="HQW22" s="1954">
        <f t="shared" si="95"/>
        <v>0</v>
      </c>
      <c r="HQX22" s="1954">
        <f t="shared" si="95"/>
        <v>0</v>
      </c>
      <c r="HQY22" s="1954">
        <f t="shared" si="95"/>
        <v>0</v>
      </c>
      <c r="HQZ22" s="1954">
        <f t="shared" si="95"/>
        <v>0</v>
      </c>
      <c r="HRA22" s="1954">
        <f t="shared" si="95"/>
        <v>0</v>
      </c>
      <c r="HRB22" s="1954">
        <f t="shared" si="95"/>
        <v>0</v>
      </c>
      <c r="HRC22" s="1954">
        <f t="shared" si="95"/>
        <v>0</v>
      </c>
      <c r="HRD22" s="1954">
        <f t="shared" si="95"/>
        <v>0</v>
      </c>
      <c r="HRE22" s="1954">
        <f t="shared" si="95"/>
        <v>0</v>
      </c>
      <c r="HRF22" s="1954">
        <f t="shared" si="95"/>
        <v>0</v>
      </c>
      <c r="HRG22" s="1954">
        <f t="shared" si="95"/>
        <v>0</v>
      </c>
      <c r="HRH22" s="1954">
        <f t="shared" si="95"/>
        <v>0</v>
      </c>
      <c r="HRI22" s="1954">
        <f t="shared" si="95"/>
        <v>0</v>
      </c>
      <c r="HRJ22" s="1954">
        <f t="shared" si="95"/>
        <v>0</v>
      </c>
      <c r="HRK22" s="1954">
        <f t="shared" si="95"/>
        <v>0</v>
      </c>
      <c r="HRL22" s="1954">
        <f t="shared" si="95"/>
        <v>0</v>
      </c>
      <c r="HRM22" s="1954">
        <f t="shared" si="95"/>
        <v>0</v>
      </c>
      <c r="HRN22" s="1954">
        <f t="shared" si="95"/>
        <v>0</v>
      </c>
      <c r="HRO22" s="1954">
        <f t="shared" si="95"/>
        <v>0</v>
      </c>
      <c r="HRP22" s="1954">
        <f t="shared" si="95"/>
        <v>0</v>
      </c>
      <c r="HRQ22" s="1954">
        <f t="shared" si="95"/>
        <v>0</v>
      </c>
      <c r="HRR22" s="1954">
        <f t="shared" si="95"/>
        <v>0</v>
      </c>
      <c r="HRS22" s="1954">
        <f t="shared" si="95"/>
        <v>0</v>
      </c>
      <c r="HRT22" s="1954">
        <f t="shared" si="95"/>
        <v>0</v>
      </c>
      <c r="HRU22" s="1954">
        <f t="shared" si="95"/>
        <v>0</v>
      </c>
      <c r="HRV22" s="1954">
        <f t="shared" si="95"/>
        <v>0</v>
      </c>
      <c r="HRW22" s="1954">
        <f t="shared" ref="HRW22:HUH22" si="96">IF(AND(HRW$26="End of period",HRW$25="Revenue"),HRW9,0)</f>
        <v>0</v>
      </c>
      <c r="HRX22" s="1954">
        <f t="shared" si="96"/>
        <v>0</v>
      </c>
      <c r="HRY22" s="1954">
        <f t="shared" si="96"/>
        <v>0</v>
      </c>
      <c r="HRZ22" s="1954">
        <f t="shared" si="96"/>
        <v>0</v>
      </c>
      <c r="HSA22" s="1954">
        <f t="shared" si="96"/>
        <v>0</v>
      </c>
      <c r="HSB22" s="1954">
        <f t="shared" si="96"/>
        <v>0</v>
      </c>
      <c r="HSC22" s="1954">
        <f t="shared" si="96"/>
        <v>0</v>
      </c>
      <c r="HSD22" s="1954">
        <f t="shared" si="96"/>
        <v>0</v>
      </c>
      <c r="HSE22" s="1954">
        <f t="shared" si="96"/>
        <v>0</v>
      </c>
      <c r="HSF22" s="1954">
        <f t="shared" si="96"/>
        <v>0</v>
      </c>
      <c r="HSG22" s="1954">
        <f t="shared" si="96"/>
        <v>0</v>
      </c>
      <c r="HSH22" s="1954">
        <f t="shared" si="96"/>
        <v>0</v>
      </c>
      <c r="HSI22" s="1954">
        <f t="shared" si="96"/>
        <v>0</v>
      </c>
      <c r="HSJ22" s="1954">
        <f t="shared" si="96"/>
        <v>0</v>
      </c>
      <c r="HSK22" s="1954">
        <f t="shared" si="96"/>
        <v>0</v>
      </c>
      <c r="HSL22" s="1954">
        <f t="shared" si="96"/>
        <v>0</v>
      </c>
      <c r="HSM22" s="1954">
        <f t="shared" si="96"/>
        <v>0</v>
      </c>
      <c r="HSN22" s="1954">
        <f t="shared" si="96"/>
        <v>0</v>
      </c>
      <c r="HSO22" s="1954">
        <f t="shared" si="96"/>
        <v>0</v>
      </c>
      <c r="HSP22" s="1954">
        <f t="shared" si="96"/>
        <v>0</v>
      </c>
      <c r="HSQ22" s="1954">
        <f t="shared" si="96"/>
        <v>0</v>
      </c>
      <c r="HSR22" s="1954">
        <f t="shared" si="96"/>
        <v>0</v>
      </c>
      <c r="HSS22" s="1954">
        <f t="shared" si="96"/>
        <v>0</v>
      </c>
      <c r="HST22" s="1954">
        <f t="shared" si="96"/>
        <v>0</v>
      </c>
      <c r="HSU22" s="1954">
        <f t="shared" si="96"/>
        <v>0</v>
      </c>
      <c r="HSV22" s="1954">
        <f t="shared" si="96"/>
        <v>0</v>
      </c>
      <c r="HSW22" s="1954">
        <f t="shared" si="96"/>
        <v>0</v>
      </c>
      <c r="HSX22" s="1954">
        <f t="shared" si="96"/>
        <v>0</v>
      </c>
      <c r="HSY22" s="1954">
        <f t="shared" si="96"/>
        <v>0</v>
      </c>
      <c r="HSZ22" s="1954">
        <f t="shared" si="96"/>
        <v>0</v>
      </c>
      <c r="HTA22" s="1954">
        <f t="shared" si="96"/>
        <v>0</v>
      </c>
      <c r="HTB22" s="1954">
        <f t="shared" si="96"/>
        <v>0</v>
      </c>
      <c r="HTC22" s="1954">
        <f t="shared" si="96"/>
        <v>0</v>
      </c>
      <c r="HTD22" s="1954">
        <f t="shared" si="96"/>
        <v>0</v>
      </c>
      <c r="HTE22" s="1954">
        <f t="shared" si="96"/>
        <v>0</v>
      </c>
      <c r="HTF22" s="1954">
        <f t="shared" si="96"/>
        <v>0</v>
      </c>
      <c r="HTG22" s="1954">
        <f t="shared" si="96"/>
        <v>0</v>
      </c>
      <c r="HTH22" s="1954">
        <f t="shared" si="96"/>
        <v>0</v>
      </c>
      <c r="HTI22" s="1954">
        <f t="shared" si="96"/>
        <v>0</v>
      </c>
      <c r="HTJ22" s="1954">
        <f t="shared" si="96"/>
        <v>0</v>
      </c>
      <c r="HTK22" s="1954">
        <f t="shared" si="96"/>
        <v>0</v>
      </c>
      <c r="HTL22" s="1954">
        <f t="shared" si="96"/>
        <v>0</v>
      </c>
      <c r="HTM22" s="1954">
        <f t="shared" si="96"/>
        <v>0</v>
      </c>
      <c r="HTN22" s="1954">
        <f t="shared" si="96"/>
        <v>0</v>
      </c>
      <c r="HTO22" s="1954">
        <f t="shared" si="96"/>
        <v>0</v>
      </c>
      <c r="HTP22" s="1954">
        <f t="shared" si="96"/>
        <v>0</v>
      </c>
      <c r="HTQ22" s="1954">
        <f t="shared" si="96"/>
        <v>0</v>
      </c>
      <c r="HTR22" s="1954">
        <f t="shared" si="96"/>
        <v>0</v>
      </c>
      <c r="HTS22" s="1954">
        <f t="shared" si="96"/>
        <v>0</v>
      </c>
      <c r="HTT22" s="1954">
        <f t="shared" si="96"/>
        <v>0</v>
      </c>
      <c r="HTU22" s="1954">
        <f t="shared" si="96"/>
        <v>0</v>
      </c>
      <c r="HTV22" s="1954">
        <f t="shared" si="96"/>
        <v>0</v>
      </c>
      <c r="HTW22" s="1954">
        <f t="shared" si="96"/>
        <v>0</v>
      </c>
      <c r="HTX22" s="1954">
        <f t="shared" si="96"/>
        <v>0</v>
      </c>
      <c r="HTY22" s="1954">
        <f t="shared" si="96"/>
        <v>0</v>
      </c>
      <c r="HTZ22" s="1954">
        <f t="shared" si="96"/>
        <v>0</v>
      </c>
      <c r="HUA22" s="1954">
        <f t="shared" si="96"/>
        <v>0</v>
      </c>
      <c r="HUB22" s="1954">
        <f t="shared" si="96"/>
        <v>0</v>
      </c>
      <c r="HUC22" s="1954">
        <f t="shared" si="96"/>
        <v>0</v>
      </c>
      <c r="HUD22" s="1954">
        <f t="shared" si="96"/>
        <v>0</v>
      </c>
      <c r="HUE22" s="1954">
        <f t="shared" si="96"/>
        <v>0</v>
      </c>
      <c r="HUF22" s="1954">
        <f t="shared" si="96"/>
        <v>0</v>
      </c>
      <c r="HUG22" s="1954">
        <f t="shared" si="96"/>
        <v>0</v>
      </c>
      <c r="HUH22" s="1954">
        <f t="shared" si="96"/>
        <v>0</v>
      </c>
      <c r="HUI22" s="1954">
        <f t="shared" ref="HUI22:HWT22" si="97">IF(AND(HUI$26="End of period",HUI$25="Revenue"),HUI9,0)</f>
        <v>0</v>
      </c>
      <c r="HUJ22" s="1954">
        <f t="shared" si="97"/>
        <v>0</v>
      </c>
      <c r="HUK22" s="1954">
        <f t="shared" si="97"/>
        <v>0</v>
      </c>
      <c r="HUL22" s="1954">
        <f t="shared" si="97"/>
        <v>0</v>
      </c>
      <c r="HUM22" s="1954">
        <f t="shared" si="97"/>
        <v>0</v>
      </c>
      <c r="HUN22" s="1954">
        <f t="shared" si="97"/>
        <v>0</v>
      </c>
      <c r="HUO22" s="1954">
        <f t="shared" si="97"/>
        <v>0</v>
      </c>
      <c r="HUP22" s="1954">
        <f t="shared" si="97"/>
        <v>0</v>
      </c>
      <c r="HUQ22" s="1954">
        <f t="shared" si="97"/>
        <v>0</v>
      </c>
      <c r="HUR22" s="1954">
        <f t="shared" si="97"/>
        <v>0</v>
      </c>
      <c r="HUS22" s="1954">
        <f t="shared" si="97"/>
        <v>0</v>
      </c>
      <c r="HUT22" s="1954">
        <f t="shared" si="97"/>
        <v>0</v>
      </c>
      <c r="HUU22" s="1954">
        <f t="shared" si="97"/>
        <v>0</v>
      </c>
      <c r="HUV22" s="1954">
        <f t="shared" si="97"/>
        <v>0</v>
      </c>
      <c r="HUW22" s="1954">
        <f t="shared" si="97"/>
        <v>0</v>
      </c>
      <c r="HUX22" s="1954">
        <f t="shared" si="97"/>
        <v>0</v>
      </c>
      <c r="HUY22" s="1954">
        <f t="shared" si="97"/>
        <v>0</v>
      </c>
      <c r="HUZ22" s="1954">
        <f t="shared" si="97"/>
        <v>0</v>
      </c>
      <c r="HVA22" s="1954">
        <f t="shared" si="97"/>
        <v>0</v>
      </c>
      <c r="HVB22" s="1954">
        <f t="shared" si="97"/>
        <v>0</v>
      </c>
      <c r="HVC22" s="1954">
        <f t="shared" si="97"/>
        <v>0</v>
      </c>
      <c r="HVD22" s="1954">
        <f t="shared" si="97"/>
        <v>0</v>
      </c>
      <c r="HVE22" s="1954">
        <f t="shared" si="97"/>
        <v>0</v>
      </c>
      <c r="HVF22" s="1954">
        <f t="shared" si="97"/>
        <v>0</v>
      </c>
      <c r="HVG22" s="1954">
        <f t="shared" si="97"/>
        <v>0</v>
      </c>
      <c r="HVH22" s="1954">
        <f t="shared" si="97"/>
        <v>0</v>
      </c>
      <c r="HVI22" s="1954">
        <f t="shared" si="97"/>
        <v>0</v>
      </c>
      <c r="HVJ22" s="1954">
        <f t="shared" si="97"/>
        <v>0</v>
      </c>
      <c r="HVK22" s="1954">
        <f t="shared" si="97"/>
        <v>0</v>
      </c>
      <c r="HVL22" s="1954">
        <f t="shared" si="97"/>
        <v>0</v>
      </c>
      <c r="HVM22" s="1954">
        <f t="shared" si="97"/>
        <v>0</v>
      </c>
      <c r="HVN22" s="1954">
        <f t="shared" si="97"/>
        <v>0</v>
      </c>
      <c r="HVO22" s="1954">
        <f t="shared" si="97"/>
        <v>0</v>
      </c>
      <c r="HVP22" s="1954">
        <f t="shared" si="97"/>
        <v>0</v>
      </c>
      <c r="HVQ22" s="1954">
        <f t="shared" si="97"/>
        <v>0</v>
      </c>
      <c r="HVR22" s="1954">
        <f t="shared" si="97"/>
        <v>0</v>
      </c>
      <c r="HVS22" s="1954">
        <f t="shared" si="97"/>
        <v>0</v>
      </c>
      <c r="HVT22" s="1954">
        <f t="shared" si="97"/>
        <v>0</v>
      </c>
      <c r="HVU22" s="1954">
        <f t="shared" si="97"/>
        <v>0</v>
      </c>
      <c r="HVV22" s="1954">
        <f t="shared" si="97"/>
        <v>0</v>
      </c>
      <c r="HVW22" s="1954">
        <f t="shared" si="97"/>
        <v>0</v>
      </c>
      <c r="HVX22" s="1954">
        <f t="shared" si="97"/>
        <v>0</v>
      </c>
      <c r="HVY22" s="1954">
        <f t="shared" si="97"/>
        <v>0</v>
      </c>
      <c r="HVZ22" s="1954">
        <f t="shared" si="97"/>
        <v>0</v>
      </c>
      <c r="HWA22" s="1954">
        <f t="shared" si="97"/>
        <v>0</v>
      </c>
      <c r="HWB22" s="1954">
        <f t="shared" si="97"/>
        <v>0</v>
      </c>
      <c r="HWC22" s="1954">
        <f t="shared" si="97"/>
        <v>0</v>
      </c>
      <c r="HWD22" s="1954">
        <f t="shared" si="97"/>
        <v>0</v>
      </c>
      <c r="HWE22" s="1954">
        <f t="shared" si="97"/>
        <v>0</v>
      </c>
      <c r="HWF22" s="1954">
        <f t="shared" si="97"/>
        <v>0</v>
      </c>
      <c r="HWG22" s="1954">
        <f t="shared" si="97"/>
        <v>0</v>
      </c>
      <c r="HWH22" s="1954">
        <f t="shared" si="97"/>
        <v>0</v>
      </c>
      <c r="HWI22" s="1954">
        <f t="shared" si="97"/>
        <v>0</v>
      </c>
      <c r="HWJ22" s="1954">
        <f t="shared" si="97"/>
        <v>0</v>
      </c>
      <c r="HWK22" s="1954">
        <f t="shared" si="97"/>
        <v>0</v>
      </c>
      <c r="HWL22" s="1954">
        <f t="shared" si="97"/>
        <v>0</v>
      </c>
      <c r="HWM22" s="1954">
        <f t="shared" si="97"/>
        <v>0</v>
      </c>
      <c r="HWN22" s="1954">
        <f t="shared" si="97"/>
        <v>0</v>
      </c>
      <c r="HWO22" s="1954">
        <f t="shared" si="97"/>
        <v>0</v>
      </c>
      <c r="HWP22" s="1954">
        <f t="shared" si="97"/>
        <v>0</v>
      </c>
      <c r="HWQ22" s="1954">
        <f t="shared" si="97"/>
        <v>0</v>
      </c>
      <c r="HWR22" s="1954">
        <f t="shared" si="97"/>
        <v>0</v>
      </c>
      <c r="HWS22" s="1954">
        <f t="shared" si="97"/>
        <v>0</v>
      </c>
      <c r="HWT22" s="1954">
        <f t="shared" si="97"/>
        <v>0</v>
      </c>
      <c r="HWU22" s="1954">
        <f t="shared" ref="HWU22:HZF22" si="98">IF(AND(HWU$26="End of period",HWU$25="Revenue"),HWU9,0)</f>
        <v>0</v>
      </c>
      <c r="HWV22" s="1954">
        <f t="shared" si="98"/>
        <v>0</v>
      </c>
      <c r="HWW22" s="1954">
        <f t="shared" si="98"/>
        <v>0</v>
      </c>
      <c r="HWX22" s="1954">
        <f t="shared" si="98"/>
        <v>0</v>
      </c>
      <c r="HWY22" s="1954">
        <f t="shared" si="98"/>
        <v>0</v>
      </c>
      <c r="HWZ22" s="1954">
        <f t="shared" si="98"/>
        <v>0</v>
      </c>
      <c r="HXA22" s="1954">
        <f t="shared" si="98"/>
        <v>0</v>
      </c>
      <c r="HXB22" s="1954">
        <f t="shared" si="98"/>
        <v>0</v>
      </c>
      <c r="HXC22" s="1954">
        <f t="shared" si="98"/>
        <v>0</v>
      </c>
      <c r="HXD22" s="1954">
        <f t="shared" si="98"/>
        <v>0</v>
      </c>
      <c r="HXE22" s="1954">
        <f t="shared" si="98"/>
        <v>0</v>
      </c>
      <c r="HXF22" s="1954">
        <f t="shared" si="98"/>
        <v>0</v>
      </c>
      <c r="HXG22" s="1954">
        <f t="shared" si="98"/>
        <v>0</v>
      </c>
      <c r="HXH22" s="1954">
        <f t="shared" si="98"/>
        <v>0</v>
      </c>
      <c r="HXI22" s="1954">
        <f t="shared" si="98"/>
        <v>0</v>
      </c>
      <c r="HXJ22" s="1954">
        <f t="shared" si="98"/>
        <v>0</v>
      </c>
      <c r="HXK22" s="1954">
        <f t="shared" si="98"/>
        <v>0</v>
      </c>
      <c r="HXL22" s="1954">
        <f t="shared" si="98"/>
        <v>0</v>
      </c>
      <c r="HXM22" s="1954">
        <f t="shared" si="98"/>
        <v>0</v>
      </c>
      <c r="HXN22" s="1954">
        <f t="shared" si="98"/>
        <v>0</v>
      </c>
      <c r="HXO22" s="1954">
        <f t="shared" si="98"/>
        <v>0</v>
      </c>
      <c r="HXP22" s="1954">
        <f t="shared" si="98"/>
        <v>0</v>
      </c>
      <c r="HXQ22" s="1954">
        <f t="shared" si="98"/>
        <v>0</v>
      </c>
      <c r="HXR22" s="1954">
        <f t="shared" si="98"/>
        <v>0</v>
      </c>
      <c r="HXS22" s="1954">
        <f t="shared" si="98"/>
        <v>0</v>
      </c>
      <c r="HXT22" s="1954">
        <f t="shared" si="98"/>
        <v>0</v>
      </c>
      <c r="HXU22" s="1954">
        <f t="shared" si="98"/>
        <v>0</v>
      </c>
      <c r="HXV22" s="1954">
        <f t="shared" si="98"/>
        <v>0</v>
      </c>
      <c r="HXW22" s="1954">
        <f t="shared" si="98"/>
        <v>0</v>
      </c>
      <c r="HXX22" s="1954">
        <f t="shared" si="98"/>
        <v>0</v>
      </c>
      <c r="HXY22" s="1954">
        <f t="shared" si="98"/>
        <v>0</v>
      </c>
      <c r="HXZ22" s="1954">
        <f t="shared" si="98"/>
        <v>0</v>
      </c>
      <c r="HYA22" s="1954">
        <f t="shared" si="98"/>
        <v>0</v>
      </c>
      <c r="HYB22" s="1954">
        <f t="shared" si="98"/>
        <v>0</v>
      </c>
      <c r="HYC22" s="1954">
        <f t="shared" si="98"/>
        <v>0</v>
      </c>
      <c r="HYD22" s="1954">
        <f t="shared" si="98"/>
        <v>0</v>
      </c>
      <c r="HYE22" s="1954">
        <f t="shared" si="98"/>
        <v>0</v>
      </c>
      <c r="HYF22" s="1954">
        <f t="shared" si="98"/>
        <v>0</v>
      </c>
      <c r="HYG22" s="1954">
        <f t="shared" si="98"/>
        <v>0</v>
      </c>
      <c r="HYH22" s="1954">
        <f t="shared" si="98"/>
        <v>0</v>
      </c>
      <c r="HYI22" s="1954">
        <f t="shared" si="98"/>
        <v>0</v>
      </c>
      <c r="HYJ22" s="1954">
        <f t="shared" si="98"/>
        <v>0</v>
      </c>
      <c r="HYK22" s="1954">
        <f t="shared" si="98"/>
        <v>0</v>
      </c>
      <c r="HYL22" s="1954">
        <f t="shared" si="98"/>
        <v>0</v>
      </c>
      <c r="HYM22" s="1954">
        <f t="shared" si="98"/>
        <v>0</v>
      </c>
      <c r="HYN22" s="1954">
        <f t="shared" si="98"/>
        <v>0</v>
      </c>
      <c r="HYO22" s="1954">
        <f t="shared" si="98"/>
        <v>0</v>
      </c>
      <c r="HYP22" s="1954">
        <f t="shared" si="98"/>
        <v>0</v>
      </c>
      <c r="HYQ22" s="1954">
        <f t="shared" si="98"/>
        <v>0</v>
      </c>
      <c r="HYR22" s="1954">
        <f t="shared" si="98"/>
        <v>0</v>
      </c>
      <c r="HYS22" s="1954">
        <f t="shared" si="98"/>
        <v>0</v>
      </c>
      <c r="HYT22" s="1954">
        <f t="shared" si="98"/>
        <v>0</v>
      </c>
      <c r="HYU22" s="1954">
        <f t="shared" si="98"/>
        <v>0</v>
      </c>
      <c r="HYV22" s="1954">
        <f t="shared" si="98"/>
        <v>0</v>
      </c>
      <c r="HYW22" s="1954">
        <f t="shared" si="98"/>
        <v>0</v>
      </c>
      <c r="HYX22" s="1954">
        <f t="shared" si="98"/>
        <v>0</v>
      </c>
      <c r="HYY22" s="1954">
        <f t="shared" si="98"/>
        <v>0</v>
      </c>
      <c r="HYZ22" s="1954">
        <f t="shared" si="98"/>
        <v>0</v>
      </c>
      <c r="HZA22" s="1954">
        <f t="shared" si="98"/>
        <v>0</v>
      </c>
      <c r="HZB22" s="1954">
        <f t="shared" si="98"/>
        <v>0</v>
      </c>
      <c r="HZC22" s="1954">
        <f t="shared" si="98"/>
        <v>0</v>
      </c>
      <c r="HZD22" s="1954">
        <f t="shared" si="98"/>
        <v>0</v>
      </c>
      <c r="HZE22" s="1954">
        <f t="shared" si="98"/>
        <v>0</v>
      </c>
      <c r="HZF22" s="1954">
        <f t="shared" si="98"/>
        <v>0</v>
      </c>
      <c r="HZG22" s="1954">
        <f t="shared" ref="HZG22:IBR22" si="99">IF(AND(HZG$26="End of period",HZG$25="Revenue"),HZG9,0)</f>
        <v>0</v>
      </c>
      <c r="HZH22" s="1954">
        <f t="shared" si="99"/>
        <v>0</v>
      </c>
      <c r="HZI22" s="1954">
        <f t="shared" si="99"/>
        <v>0</v>
      </c>
      <c r="HZJ22" s="1954">
        <f t="shared" si="99"/>
        <v>0</v>
      </c>
      <c r="HZK22" s="1954">
        <f t="shared" si="99"/>
        <v>0</v>
      </c>
      <c r="HZL22" s="1954">
        <f t="shared" si="99"/>
        <v>0</v>
      </c>
      <c r="HZM22" s="1954">
        <f t="shared" si="99"/>
        <v>0</v>
      </c>
      <c r="HZN22" s="1954">
        <f t="shared" si="99"/>
        <v>0</v>
      </c>
      <c r="HZO22" s="1954">
        <f t="shared" si="99"/>
        <v>0</v>
      </c>
      <c r="HZP22" s="1954">
        <f t="shared" si="99"/>
        <v>0</v>
      </c>
      <c r="HZQ22" s="1954">
        <f t="shared" si="99"/>
        <v>0</v>
      </c>
      <c r="HZR22" s="1954">
        <f t="shared" si="99"/>
        <v>0</v>
      </c>
      <c r="HZS22" s="1954">
        <f t="shared" si="99"/>
        <v>0</v>
      </c>
      <c r="HZT22" s="1954">
        <f t="shared" si="99"/>
        <v>0</v>
      </c>
      <c r="HZU22" s="1954">
        <f t="shared" si="99"/>
        <v>0</v>
      </c>
      <c r="HZV22" s="1954">
        <f t="shared" si="99"/>
        <v>0</v>
      </c>
      <c r="HZW22" s="1954">
        <f t="shared" si="99"/>
        <v>0</v>
      </c>
      <c r="HZX22" s="1954">
        <f t="shared" si="99"/>
        <v>0</v>
      </c>
      <c r="HZY22" s="1954">
        <f t="shared" si="99"/>
        <v>0</v>
      </c>
      <c r="HZZ22" s="1954">
        <f t="shared" si="99"/>
        <v>0</v>
      </c>
      <c r="IAA22" s="1954">
        <f t="shared" si="99"/>
        <v>0</v>
      </c>
      <c r="IAB22" s="1954">
        <f t="shared" si="99"/>
        <v>0</v>
      </c>
      <c r="IAC22" s="1954">
        <f t="shared" si="99"/>
        <v>0</v>
      </c>
      <c r="IAD22" s="1954">
        <f t="shared" si="99"/>
        <v>0</v>
      </c>
      <c r="IAE22" s="1954">
        <f t="shared" si="99"/>
        <v>0</v>
      </c>
      <c r="IAF22" s="1954">
        <f t="shared" si="99"/>
        <v>0</v>
      </c>
      <c r="IAG22" s="1954">
        <f t="shared" si="99"/>
        <v>0</v>
      </c>
      <c r="IAH22" s="1954">
        <f t="shared" si="99"/>
        <v>0</v>
      </c>
      <c r="IAI22" s="1954">
        <f t="shared" si="99"/>
        <v>0</v>
      </c>
      <c r="IAJ22" s="1954">
        <f t="shared" si="99"/>
        <v>0</v>
      </c>
      <c r="IAK22" s="1954">
        <f t="shared" si="99"/>
        <v>0</v>
      </c>
      <c r="IAL22" s="1954">
        <f t="shared" si="99"/>
        <v>0</v>
      </c>
      <c r="IAM22" s="1954">
        <f t="shared" si="99"/>
        <v>0</v>
      </c>
      <c r="IAN22" s="1954">
        <f t="shared" si="99"/>
        <v>0</v>
      </c>
      <c r="IAO22" s="1954">
        <f t="shared" si="99"/>
        <v>0</v>
      </c>
      <c r="IAP22" s="1954">
        <f t="shared" si="99"/>
        <v>0</v>
      </c>
      <c r="IAQ22" s="1954">
        <f t="shared" si="99"/>
        <v>0</v>
      </c>
      <c r="IAR22" s="1954">
        <f t="shared" si="99"/>
        <v>0</v>
      </c>
      <c r="IAS22" s="1954">
        <f t="shared" si="99"/>
        <v>0</v>
      </c>
      <c r="IAT22" s="1954">
        <f t="shared" si="99"/>
        <v>0</v>
      </c>
      <c r="IAU22" s="1954">
        <f t="shared" si="99"/>
        <v>0</v>
      </c>
      <c r="IAV22" s="1954">
        <f t="shared" si="99"/>
        <v>0</v>
      </c>
      <c r="IAW22" s="1954">
        <f t="shared" si="99"/>
        <v>0</v>
      </c>
      <c r="IAX22" s="1954">
        <f t="shared" si="99"/>
        <v>0</v>
      </c>
      <c r="IAY22" s="1954">
        <f t="shared" si="99"/>
        <v>0</v>
      </c>
      <c r="IAZ22" s="1954">
        <f t="shared" si="99"/>
        <v>0</v>
      </c>
      <c r="IBA22" s="1954">
        <f t="shared" si="99"/>
        <v>0</v>
      </c>
      <c r="IBB22" s="1954">
        <f t="shared" si="99"/>
        <v>0</v>
      </c>
      <c r="IBC22" s="1954">
        <f t="shared" si="99"/>
        <v>0</v>
      </c>
      <c r="IBD22" s="1954">
        <f t="shared" si="99"/>
        <v>0</v>
      </c>
      <c r="IBE22" s="1954">
        <f t="shared" si="99"/>
        <v>0</v>
      </c>
      <c r="IBF22" s="1954">
        <f t="shared" si="99"/>
        <v>0</v>
      </c>
      <c r="IBG22" s="1954">
        <f t="shared" si="99"/>
        <v>0</v>
      </c>
      <c r="IBH22" s="1954">
        <f t="shared" si="99"/>
        <v>0</v>
      </c>
      <c r="IBI22" s="1954">
        <f t="shared" si="99"/>
        <v>0</v>
      </c>
      <c r="IBJ22" s="1954">
        <f t="shared" si="99"/>
        <v>0</v>
      </c>
      <c r="IBK22" s="1954">
        <f t="shared" si="99"/>
        <v>0</v>
      </c>
      <c r="IBL22" s="1954">
        <f t="shared" si="99"/>
        <v>0</v>
      </c>
      <c r="IBM22" s="1954">
        <f t="shared" si="99"/>
        <v>0</v>
      </c>
      <c r="IBN22" s="1954">
        <f t="shared" si="99"/>
        <v>0</v>
      </c>
      <c r="IBO22" s="1954">
        <f t="shared" si="99"/>
        <v>0</v>
      </c>
      <c r="IBP22" s="1954">
        <f t="shared" si="99"/>
        <v>0</v>
      </c>
      <c r="IBQ22" s="1954">
        <f t="shared" si="99"/>
        <v>0</v>
      </c>
      <c r="IBR22" s="1954">
        <f t="shared" si="99"/>
        <v>0</v>
      </c>
      <c r="IBS22" s="1954">
        <f t="shared" ref="IBS22:IED22" si="100">IF(AND(IBS$26="End of period",IBS$25="Revenue"),IBS9,0)</f>
        <v>0</v>
      </c>
      <c r="IBT22" s="1954">
        <f t="shared" si="100"/>
        <v>0</v>
      </c>
      <c r="IBU22" s="1954">
        <f t="shared" si="100"/>
        <v>0</v>
      </c>
      <c r="IBV22" s="1954">
        <f t="shared" si="100"/>
        <v>0</v>
      </c>
      <c r="IBW22" s="1954">
        <f t="shared" si="100"/>
        <v>0</v>
      </c>
      <c r="IBX22" s="1954">
        <f t="shared" si="100"/>
        <v>0</v>
      </c>
      <c r="IBY22" s="1954">
        <f t="shared" si="100"/>
        <v>0</v>
      </c>
      <c r="IBZ22" s="1954">
        <f t="shared" si="100"/>
        <v>0</v>
      </c>
      <c r="ICA22" s="1954">
        <f t="shared" si="100"/>
        <v>0</v>
      </c>
      <c r="ICB22" s="1954">
        <f t="shared" si="100"/>
        <v>0</v>
      </c>
      <c r="ICC22" s="1954">
        <f t="shared" si="100"/>
        <v>0</v>
      </c>
      <c r="ICD22" s="1954">
        <f t="shared" si="100"/>
        <v>0</v>
      </c>
      <c r="ICE22" s="1954">
        <f t="shared" si="100"/>
        <v>0</v>
      </c>
      <c r="ICF22" s="1954">
        <f t="shared" si="100"/>
        <v>0</v>
      </c>
      <c r="ICG22" s="1954">
        <f t="shared" si="100"/>
        <v>0</v>
      </c>
      <c r="ICH22" s="1954">
        <f t="shared" si="100"/>
        <v>0</v>
      </c>
      <c r="ICI22" s="1954">
        <f t="shared" si="100"/>
        <v>0</v>
      </c>
      <c r="ICJ22" s="1954">
        <f t="shared" si="100"/>
        <v>0</v>
      </c>
      <c r="ICK22" s="1954">
        <f t="shared" si="100"/>
        <v>0</v>
      </c>
      <c r="ICL22" s="1954">
        <f t="shared" si="100"/>
        <v>0</v>
      </c>
      <c r="ICM22" s="1954">
        <f t="shared" si="100"/>
        <v>0</v>
      </c>
      <c r="ICN22" s="1954">
        <f t="shared" si="100"/>
        <v>0</v>
      </c>
      <c r="ICO22" s="1954">
        <f t="shared" si="100"/>
        <v>0</v>
      </c>
      <c r="ICP22" s="1954">
        <f t="shared" si="100"/>
        <v>0</v>
      </c>
      <c r="ICQ22" s="1954">
        <f t="shared" si="100"/>
        <v>0</v>
      </c>
      <c r="ICR22" s="1954">
        <f t="shared" si="100"/>
        <v>0</v>
      </c>
      <c r="ICS22" s="1954">
        <f t="shared" si="100"/>
        <v>0</v>
      </c>
      <c r="ICT22" s="1954">
        <f t="shared" si="100"/>
        <v>0</v>
      </c>
      <c r="ICU22" s="1954">
        <f t="shared" si="100"/>
        <v>0</v>
      </c>
      <c r="ICV22" s="1954">
        <f t="shared" si="100"/>
        <v>0</v>
      </c>
      <c r="ICW22" s="1954">
        <f t="shared" si="100"/>
        <v>0</v>
      </c>
      <c r="ICX22" s="1954">
        <f t="shared" si="100"/>
        <v>0</v>
      </c>
      <c r="ICY22" s="1954">
        <f t="shared" si="100"/>
        <v>0</v>
      </c>
      <c r="ICZ22" s="1954">
        <f t="shared" si="100"/>
        <v>0</v>
      </c>
      <c r="IDA22" s="1954">
        <f t="shared" si="100"/>
        <v>0</v>
      </c>
      <c r="IDB22" s="1954">
        <f t="shared" si="100"/>
        <v>0</v>
      </c>
      <c r="IDC22" s="1954">
        <f t="shared" si="100"/>
        <v>0</v>
      </c>
      <c r="IDD22" s="1954">
        <f t="shared" si="100"/>
        <v>0</v>
      </c>
      <c r="IDE22" s="1954">
        <f t="shared" si="100"/>
        <v>0</v>
      </c>
      <c r="IDF22" s="1954">
        <f t="shared" si="100"/>
        <v>0</v>
      </c>
      <c r="IDG22" s="1954">
        <f t="shared" si="100"/>
        <v>0</v>
      </c>
      <c r="IDH22" s="1954">
        <f t="shared" si="100"/>
        <v>0</v>
      </c>
      <c r="IDI22" s="1954">
        <f t="shared" si="100"/>
        <v>0</v>
      </c>
      <c r="IDJ22" s="1954">
        <f t="shared" si="100"/>
        <v>0</v>
      </c>
      <c r="IDK22" s="1954">
        <f t="shared" si="100"/>
        <v>0</v>
      </c>
      <c r="IDL22" s="1954">
        <f t="shared" si="100"/>
        <v>0</v>
      </c>
      <c r="IDM22" s="1954">
        <f t="shared" si="100"/>
        <v>0</v>
      </c>
      <c r="IDN22" s="1954">
        <f t="shared" si="100"/>
        <v>0</v>
      </c>
      <c r="IDO22" s="1954">
        <f t="shared" si="100"/>
        <v>0</v>
      </c>
      <c r="IDP22" s="1954">
        <f t="shared" si="100"/>
        <v>0</v>
      </c>
      <c r="IDQ22" s="1954">
        <f t="shared" si="100"/>
        <v>0</v>
      </c>
      <c r="IDR22" s="1954">
        <f t="shared" si="100"/>
        <v>0</v>
      </c>
      <c r="IDS22" s="1954">
        <f t="shared" si="100"/>
        <v>0</v>
      </c>
      <c r="IDT22" s="1954">
        <f t="shared" si="100"/>
        <v>0</v>
      </c>
      <c r="IDU22" s="1954">
        <f t="shared" si="100"/>
        <v>0</v>
      </c>
      <c r="IDV22" s="1954">
        <f t="shared" si="100"/>
        <v>0</v>
      </c>
      <c r="IDW22" s="1954">
        <f t="shared" si="100"/>
        <v>0</v>
      </c>
      <c r="IDX22" s="1954">
        <f t="shared" si="100"/>
        <v>0</v>
      </c>
      <c r="IDY22" s="1954">
        <f t="shared" si="100"/>
        <v>0</v>
      </c>
      <c r="IDZ22" s="1954">
        <f t="shared" si="100"/>
        <v>0</v>
      </c>
      <c r="IEA22" s="1954">
        <f t="shared" si="100"/>
        <v>0</v>
      </c>
      <c r="IEB22" s="1954">
        <f t="shared" si="100"/>
        <v>0</v>
      </c>
      <c r="IEC22" s="1954">
        <f t="shared" si="100"/>
        <v>0</v>
      </c>
      <c r="IED22" s="1954">
        <f t="shared" si="100"/>
        <v>0</v>
      </c>
      <c r="IEE22" s="1954">
        <f t="shared" ref="IEE22:IGP22" si="101">IF(AND(IEE$26="End of period",IEE$25="Revenue"),IEE9,0)</f>
        <v>0</v>
      </c>
      <c r="IEF22" s="1954">
        <f t="shared" si="101"/>
        <v>0</v>
      </c>
      <c r="IEG22" s="1954">
        <f t="shared" si="101"/>
        <v>0</v>
      </c>
      <c r="IEH22" s="1954">
        <f t="shared" si="101"/>
        <v>0</v>
      </c>
      <c r="IEI22" s="1954">
        <f t="shared" si="101"/>
        <v>0</v>
      </c>
      <c r="IEJ22" s="1954">
        <f t="shared" si="101"/>
        <v>0</v>
      </c>
      <c r="IEK22" s="1954">
        <f t="shared" si="101"/>
        <v>0</v>
      </c>
      <c r="IEL22" s="1954">
        <f t="shared" si="101"/>
        <v>0</v>
      </c>
      <c r="IEM22" s="1954">
        <f t="shared" si="101"/>
        <v>0</v>
      </c>
      <c r="IEN22" s="1954">
        <f t="shared" si="101"/>
        <v>0</v>
      </c>
      <c r="IEO22" s="1954">
        <f t="shared" si="101"/>
        <v>0</v>
      </c>
      <c r="IEP22" s="1954">
        <f t="shared" si="101"/>
        <v>0</v>
      </c>
      <c r="IEQ22" s="1954">
        <f t="shared" si="101"/>
        <v>0</v>
      </c>
      <c r="IER22" s="1954">
        <f t="shared" si="101"/>
        <v>0</v>
      </c>
      <c r="IES22" s="1954">
        <f t="shared" si="101"/>
        <v>0</v>
      </c>
      <c r="IET22" s="1954">
        <f t="shared" si="101"/>
        <v>0</v>
      </c>
      <c r="IEU22" s="1954">
        <f t="shared" si="101"/>
        <v>0</v>
      </c>
      <c r="IEV22" s="1954">
        <f t="shared" si="101"/>
        <v>0</v>
      </c>
      <c r="IEW22" s="1954">
        <f t="shared" si="101"/>
        <v>0</v>
      </c>
      <c r="IEX22" s="1954">
        <f t="shared" si="101"/>
        <v>0</v>
      </c>
      <c r="IEY22" s="1954">
        <f t="shared" si="101"/>
        <v>0</v>
      </c>
      <c r="IEZ22" s="1954">
        <f t="shared" si="101"/>
        <v>0</v>
      </c>
      <c r="IFA22" s="1954">
        <f t="shared" si="101"/>
        <v>0</v>
      </c>
      <c r="IFB22" s="1954">
        <f t="shared" si="101"/>
        <v>0</v>
      </c>
      <c r="IFC22" s="1954">
        <f t="shared" si="101"/>
        <v>0</v>
      </c>
      <c r="IFD22" s="1954">
        <f t="shared" si="101"/>
        <v>0</v>
      </c>
      <c r="IFE22" s="1954">
        <f t="shared" si="101"/>
        <v>0</v>
      </c>
      <c r="IFF22" s="1954">
        <f t="shared" si="101"/>
        <v>0</v>
      </c>
      <c r="IFG22" s="1954">
        <f t="shared" si="101"/>
        <v>0</v>
      </c>
      <c r="IFH22" s="1954">
        <f t="shared" si="101"/>
        <v>0</v>
      </c>
      <c r="IFI22" s="1954">
        <f t="shared" si="101"/>
        <v>0</v>
      </c>
      <c r="IFJ22" s="1954">
        <f t="shared" si="101"/>
        <v>0</v>
      </c>
      <c r="IFK22" s="1954">
        <f t="shared" si="101"/>
        <v>0</v>
      </c>
      <c r="IFL22" s="1954">
        <f t="shared" si="101"/>
        <v>0</v>
      </c>
      <c r="IFM22" s="1954">
        <f t="shared" si="101"/>
        <v>0</v>
      </c>
      <c r="IFN22" s="1954">
        <f t="shared" si="101"/>
        <v>0</v>
      </c>
      <c r="IFO22" s="1954">
        <f t="shared" si="101"/>
        <v>0</v>
      </c>
      <c r="IFP22" s="1954">
        <f t="shared" si="101"/>
        <v>0</v>
      </c>
      <c r="IFQ22" s="1954">
        <f t="shared" si="101"/>
        <v>0</v>
      </c>
      <c r="IFR22" s="1954">
        <f t="shared" si="101"/>
        <v>0</v>
      </c>
      <c r="IFS22" s="1954">
        <f t="shared" si="101"/>
        <v>0</v>
      </c>
      <c r="IFT22" s="1954">
        <f t="shared" si="101"/>
        <v>0</v>
      </c>
      <c r="IFU22" s="1954">
        <f t="shared" si="101"/>
        <v>0</v>
      </c>
      <c r="IFV22" s="1954">
        <f t="shared" si="101"/>
        <v>0</v>
      </c>
      <c r="IFW22" s="1954">
        <f t="shared" si="101"/>
        <v>0</v>
      </c>
      <c r="IFX22" s="1954">
        <f t="shared" si="101"/>
        <v>0</v>
      </c>
      <c r="IFY22" s="1954">
        <f t="shared" si="101"/>
        <v>0</v>
      </c>
      <c r="IFZ22" s="1954">
        <f t="shared" si="101"/>
        <v>0</v>
      </c>
      <c r="IGA22" s="1954">
        <f t="shared" si="101"/>
        <v>0</v>
      </c>
      <c r="IGB22" s="1954">
        <f t="shared" si="101"/>
        <v>0</v>
      </c>
      <c r="IGC22" s="1954">
        <f t="shared" si="101"/>
        <v>0</v>
      </c>
      <c r="IGD22" s="1954">
        <f t="shared" si="101"/>
        <v>0</v>
      </c>
      <c r="IGE22" s="1954">
        <f t="shared" si="101"/>
        <v>0</v>
      </c>
      <c r="IGF22" s="1954">
        <f t="shared" si="101"/>
        <v>0</v>
      </c>
      <c r="IGG22" s="1954">
        <f t="shared" si="101"/>
        <v>0</v>
      </c>
      <c r="IGH22" s="1954">
        <f t="shared" si="101"/>
        <v>0</v>
      </c>
      <c r="IGI22" s="1954">
        <f t="shared" si="101"/>
        <v>0</v>
      </c>
      <c r="IGJ22" s="1954">
        <f t="shared" si="101"/>
        <v>0</v>
      </c>
      <c r="IGK22" s="1954">
        <f t="shared" si="101"/>
        <v>0</v>
      </c>
      <c r="IGL22" s="1954">
        <f t="shared" si="101"/>
        <v>0</v>
      </c>
      <c r="IGM22" s="1954">
        <f t="shared" si="101"/>
        <v>0</v>
      </c>
      <c r="IGN22" s="1954">
        <f t="shared" si="101"/>
        <v>0</v>
      </c>
      <c r="IGO22" s="1954">
        <f t="shared" si="101"/>
        <v>0</v>
      </c>
      <c r="IGP22" s="1954">
        <f t="shared" si="101"/>
        <v>0</v>
      </c>
      <c r="IGQ22" s="1954">
        <f t="shared" ref="IGQ22:IJB22" si="102">IF(AND(IGQ$26="End of period",IGQ$25="Revenue"),IGQ9,0)</f>
        <v>0</v>
      </c>
      <c r="IGR22" s="1954">
        <f t="shared" si="102"/>
        <v>0</v>
      </c>
      <c r="IGS22" s="1954">
        <f t="shared" si="102"/>
        <v>0</v>
      </c>
      <c r="IGT22" s="1954">
        <f t="shared" si="102"/>
        <v>0</v>
      </c>
      <c r="IGU22" s="1954">
        <f t="shared" si="102"/>
        <v>0</v>
      </c>
      <c r="IGV22" s="1954">
        <f t="shared" si="102"/>
        <v>0</v>
      </c>
      <c r="IGW22" s="1954">
        <f t="shared" si="102"/>
        <v>0</v>
      </c>
      <c r="IGX22" s="1954">
        <f t="shared" si="102"/>
        <v>0</v>
      </c>
      <c r="IGY22" s="1954">
        <f t="shared" si="102"/>
        <v>0</v>
      </c>
      <c r="IGZ22" s="1954">
        <f t="shared" si="102"/>
        <v>0</v>
      </c>
      <c r="IHA22" s="1954">
        <f t="shared" si="102"/>
        <v>0</v>
      </c>
      <c r="IHB22" s="1954">
        <f t="shared" si="102"/>
        <v>0</v>
      </c>
      <c r="IHC22" s="1954">
        <f t="shared" si="102"/>
        <v>0</v>
      </c>
      <c r="IHD22" s="1954">
        <f t="shared" si="102"/>
        <v>0</v>
      </c>
      <c r="IHE22" s="1954">
        <f t="shared" si="102"/>
        <v>0</v>
      </c>
      <c r="IHF22" s="1954">
        <f t="shared" si="102"/>
        <v>0</v>
      </c>
      <c r="IHG22" s="1954">
        <f t="shared" si="102"/>
        <v>0</v>
      </c>
      <c r="IHH22" s="1954">
        <f t="shared" si="102"/>
        <v>0</v>
      </c>
      <c r="IHI22" s="1954">
        <f t="shared" si="102"/>
        <v>0</v>
      </c>
      <c r="IHJ22" s="1954">
        <f t="shared" si="102"/>
        <v>0</v>
      </c>
      <c r="IHK22" s="1954">
        <f t="shared" si="102"/>
        <v>0</v>
      </c>
      <c r="IHL22" s="1954">
        <f t="shared" si="102"/>
        <v>0</v>
      </c>
      <c r="IHM22" s="1954">
        <f t="shared" si="102"/>
        <v>0</v>
      </c>
      <c r="IHN22" s="1954">
        <f t="shared" si="102"/>
        <v>0</v>
      </c>
      <c r="IHO22" s="1954">
        <f t="shared" si="102"/>
        <v>0</v>
      </c>
      <c r="IHP22" s="1954">
        <f t="shared" si="102"/>
        <v>0</v>
      </c>
      <c r="IHQ22" s="1954">
        <f t="shared" si="102"/>
        <v>0</v>
      </c>
      <c r="IHR22" s="1954">
        <f t="shared" si="102"/>
        <v>0</v>
      </c>
      <c r="IHS22" s="1954">
        <f t="shared" si="102"/>
        <v>0</v>
      </c>
      <c r="IHT22" s="1954">
        <f t="shared" si="102"/>
        <v>0</v>
      </c>
      <c r="IHU22" s="1954">
        <f t="shared" si="102"/>
        <v>0</v>
      </c>
      <c r="IHV22" s="1954">
        <f t="shared" si="102"/>
        <v>0</v>
      </c>
      <c r="IHW22" s="1954">
        <f t="shared" si="102"/>
        <v>0</v>
      </c>
      <c r="IHX22" s="1954">
        <f t="shared" si="102"/>
        <v>0</v>
      </c>
      <c r="IHY22" s="1954">
        <f t="shared" si="102"/>
        <v>0</v>
      </c>
      <c r="IHZ22" s="1954">
        <f t="shared" si="102"/>
        <v>0</v>
      </c>
      <c r="IIA22" s="1954">
        <f t="shared" si="102"/>
        <v>0</v>
      </c>
      <c r="IIB22" s="1954">
        <f t="shared" si="102"/>
        <v>0</v>
      </c>
      <c r="IIC22" s="1954">
        <f t="shared" si="102"/>
        <v>0</v>
      </c>
      <c r="IID22" s="1954">
        <f t="shared" si="102"/>
        <v>0</v>
      </c>
      <c r="IIE22" s="1954">
        <f t="shared" si="102"/>
        <v>0</v>
      </c>
      <c r="IIF22" s="1954">
        <f t="shared" si="102"/>
        <v>0</v>
      </c>
      <c r="IIG22" s="1954">
        <f t="shared" si="102"/>
        <v>0</v>
      </c>
      <c r="IIH22" s="1954">
        <f t="shared" si="102"/>
        <v>0</v>
      </c>
      <c r="III22" s="1954">
        <f t="shared" si="102"/>
        <v>0</v>
      </c>
      <c r="IIJ22" s="1954">
        <f t="shared" si="102"/>
        <v>0</v>
      </c>
      <c r="IIK22" s="1954">
        <f t="shared" si="102"/>
        <v>0</v>
      </c>
      <c r="IIL22" s="1954">
        <f t="shared" si="102"/>
        <v>0</v>
      </c>
      <c r="IIM22" s="1954">
        <f t="shared" si="102"/>
        <v>0</v>
      </c>
      <c r="IIN22" s="1954">
        <f t="shared" si="102"/>
        <v>0</v>
      </c>
      <c r="IIO22" s="1954">
        <f t="shared" si="102"/>
        <v>0</v>
      </c>
      <c r="IIP22" s="1954">
        <f t="shared" si="102"/>
        <v>0</v>
      </c>
      <c r="IIQ22" s="1954">
        <f t="shared" si="102"/>
        <v>0</v>
      </c>
      <c r="IIR22" s="1954">
        <f t="shared" si="102"/>
        <v>0</v>
      </c>
      <c r="IIS22" s="1954">
        <f t="shared" si="102"/>
        <v>0</v>
      </c>
      <c r="IIT22" s="1954">
        <f t="shared" si="102"/>
        <v>0</v>
      </c>
      <c r="IIU22" s="1954">
        <f t="shared" si="102"/>
        <v>0</v>
      </c>
      <c r="IIV22" s="1954">
        <f t="shared" si="102"/>
        <v>0</v>
      </c>
      <c r="IIW22" s="1954">
        <f t="shared" si="102"/>
        <v>0</v>
      </c>
      <c r="IIX22" s="1954">
        <f t="shared" si="102"/>
        <v>0</v>
      </c>
      <c r="IIY22" s="1954">
        <f t="shared" si="102"/>
        <v>0</v>
      </c>
      <c r="IIZ22" s="1954">
        <f t="shared" si="102"/>
        <v>0</v>
      </c>
      <c r="IJA22" s="1954">
        <f t="shared" si="102"/>
        <v>0</v>
      </c>
      <c r="IJB22" s="1954">
        <f t="shared" si="102"/>
        <v>0</v>
      </c>
      <c r="IJC22" s="1954">
        <f t="shared" ref="IJC22:ILN22" si="103">IF(AND(IJC$26="End of period",IJC$25="Revenue"),IJC9,0)</f>
        <v>0</v>
      </c>
      <c r="IJD22" s="1954">
        <f t="shared" si="103"/>
        <v>0</v>
      </c>
      <c r="IJE22" s="1954">
        <f t="shared" si="103"/>
        <v>0</v>
      </c>
      <c r="IJF22" s="1954">
        <f t="shared" si="103"/>
        <v>0</v>
      </c>
      <c r="IJG22" s="1954">
        <f t="shared" si="103"/>
        <v>0</v>
      </c>
      <c r="IJH22" s="1954">
        <f t="shared" si="103"/>
        <v>0</v>
      </c>
      <c r="IJI22" s="1954">
        <f t="shared" si="103"/>
        <v>0</v>
      </c>
      <c r="IJJ22" s="1954">
        <f t="shared" si="103"/>
        <v>0</v>
      </c>
      <c r="IJK22" s="1954">
        <f t="shared" si="103"/>
        <v>0</v>
      </c>
      <c r="IJL22" s="1954">
        <f t="shared" si="103"/>
        <v>0</v>
      </c>
      <c r="IJM22" s="1954">
        <f t="shared" si="103"/>
        <v>0</v>
      </c>
      <c r="IJN22" s="1954">
        <f t="shared" si="103"/>
        <v>0</v>
      </c>
      <c r="IJO22" s="1954">
        <f t="shared" si="103"/>
        <v>0</v>
      </c>
      <c r="IJP22" s="1954">
        <f t="shared" si="103"/>
        <v>0</v>
      </c>
      <c r="IJQ22" s="1954">
        <f t="shared" si="103"/>
        <v>0</v>
      </c>
      <c r="IJR22" s="1954">
        <f t="shared" si="103"/>
        <v>0</v>
      </c>
      <c r="IJS22" s="1954">
        <f t="shared" si="103"/>
        <v>0</v>
      </c>
      <c r="IJT22" s="1954">
        <f t="shared" si="103"/>
        <v>0</v>
      </c>
      <c r="IJU22" s="1954">
        <f t="shared" si="103"/>
        <v>0</v>
      </c>
      <c r="IJV22" s="1954">
        <f t="shared" si="103"/>
        <v>0</v>
      </c>
      <c r="IJW22" s="1954">
        <f t="shared" si="103"/>
        <v>0</v>
      </c>
      <c r="IJX22" s="1954">
        <f t="shared" si="103"/>
        <v>0</v>
      </c>
      <c r="IJY22" s="1954">
        <f t="shared" si="103"/>
        <v>0</v>
      </c>
      <c r="IJZ22" s="1954">
        <f t="shared" si="103"/>
        <v>0</v>
      </c>
      <c r="IKA22" s="1954">
        <f t="shared" si="103"/>
        <v>0</v>
      </c>
      <c r="IKB22" s="1954">
        <f t="shared" si="103"/>
        <v>0</v>
      </c>
      <c r="IKC22" s="1954">
        <f t="shared" si="103"/>
        <v>0</v>
      </c>
      <c r="IKD22" s="1954">
        <f t="shared" si="103"/>
        <v>0</v>
      </c>
      <c r="IKE22" s="1954">
        <f t="shared" si="103"/>
        <v>0</v>
      </c>
      <c r="IKF22" s="1954">
        <f t="shared" si="103"/>
        <v>0</v>
      </c>
      <c r="IKG22" s="1954">
        <f t="shared" si="103"/>
        <v>0</v>
      </c>
      <c r="IKH22" s="1954">
        <f t="shared" si="103"/>
        <v>0</v>
      </c>
      <c r="IKI22" s="1954">
        <f t="shared" si="103"/>
        <v>0</v>
      </c>
      <c r="IKJ22" s="1954">
        <f t="shared" si="103"/>
        <v>0</v>
      </c>
      <c r="IKK22" s="1954">
        <f t="shared" si="103"/>
        <v>0</v>
      </c>
      <c r="IKL22" s="1954">
        <f t="shared" si="103"/>
        <v>0</v>
      </c>
      <c r="IKM22" s="1954">
        <f t="shared" si="103"/>
        <v>0</v>
      </c>
      <c r="IKN22" s="1954">
        <f t="shared" si="103"/>
        <v>0</v>
      </c>
      <c r="IKO22" s="1954">
        <f t="shared" si="103"/>
        <v>0</v>
      </c>
      <c r="IKP22" s="1954">
        <f t="shared" si="103"/>
        <v>0</v>
      </c>
      <c r="IKQ22" s="1954">
        <f t="shared" si="103"/>
        <v>0</v>
      </c>
      <c r="IKR22" s="1954">
        <f t="shared" si="103"/>
        <v>0</v>
      </c>
      <c r="IKS22" s="1954">
        <f t="shared" si="103"/>
        <v>0</v>
      </c>
      <c r="IKT22" s="1954">
        <f t="shared" si="103"/>
        <v>0</v>
      </c>
      <c r="IKU22" s="1954">
        <f t="shared" si="103"/>
        <v>0</v>
      </c>
      <c r="IKV22" s="1954">
        <f t="shared" si="103"/>
        <v>0</v>
      </c>
      <c r="IKW22" s="1954">
        <f t="shared" si="103"/>
        <v>0</v>
      </c>
      <c r="IKX22" s="1954">
        <f t="shared" si="103"/>
        <v>0</v>
      </c>
      <c r="IKY22" s="1954">
        <f t="shared" si="103"/>
        <v>0</v>
      </c>
      <c r="IKZ22" s="1954">
        <f t="shared" si="103"/>
        <v>0</v>
      </c>
      <c r="ILA22" s="1954">
        <f t="shared" si="103"/>
        <v>0</v>
      </c>
      <c r="ILB22" s="1954">
        <f t="shared" si="103"/>
        <v>0</v>
      </c>
      <c r="ILC22" s="1954">
        <f t="shared" si="103"/>
        <v>0</v>
      </c>
      <c r="ILD22" s="1954">
        <f t="shared" si="103"/>
        <v>0</v>
      </c>
      <c r="ILE22" s="1954">
        <f t="shared" si="103"/>
        <v>0</v>
      </c>
      <c r="ILF22" s="1954">
        <f t="shared" si="103"/>
        <v>0</v>
      </c>
      <c r="ILG22" s="1954">
        <f t="shared" si="103"/>
        <v>0</v>
      </c>
      <c r="ILH22" s="1954">
        <f t="shared" si="103"/>
        <v>0</v>
      </c>
      <c r="ILI22" s="1954">
        <f t="shared" si="103"/>
        <v>0</v>
      </c>
      <c r="ILJ22" s="1954">
        <f t="shared" si="103"/>
        <v>0</v>
      </c>
      <c r="ILK22" s="1954">
        <f t="shared" si="103"/>
        <v>0</v>
      </c>
      <c r="ILL22" s="1954">
        <f t="shared" si="103"/>
        <v>0</v>
      </c>
      <c r="ILM22" s="1954">
        <f t="shared" si="103"/>
        <v>0</v>
      </c>
      <c r="ILN22" s="1954">
        <f t="shared" si="103"/>
        <v>0</v>
      </c>
      <c r="ILO22" s="1954">
        <f t="shared" ref="ILO22:INZ22" si="104">IF(AND(ILO$26="End of period",ILO$25="Revenue"),ILO9,0)</f>
        <v>0</v>
      </c>
      <c r="ILP22" s="1954">
        <f t="shared" si="104"/>
        <v>0</v>
      </c>
      <c r="ILQ22" s="1954">
        <f t="shared" si="104"/>
        <v>0</v>
      </c>
      <c r="ILR22" s="1954">
        <f t="shared" si="104"/>
        <v>0</v>
      </c>
      <c r="ILS22" s="1954">
        <f t="shared" si="104"/>
        <v>0</v>
      </c>
      <c r="ILT22" s="1954">
        <f t="shared" si="104"/>
        <v>0</v>
      </c>
      <c r="ILU22" s="1954">
        <f t="shared" si="104"/>
        <v>0</v>
      </c>
      <c r="ILV22" s="1954">
        <f t="shared" si="104"/>
        <v>0</v>
      </c>
      <c r="ILW22" s="1954">
        <f t="shared" si="104"/>
        <v>0</v>
      </c>
      <c r="ILX22" s="1954">
        <f t="shared" si="104"/>
        <v>0</v>
      </c>
      <c r="ILY22" s="1954">
        <f t="shared" si="104"/>
        <v>0</v>
      </c>
      <c r="ILZ22" s="1954">
        <f t="shared" si="104"/>
        <v>0</v>
      </c>
      <c r="IMA22" s="1954">
        <f t="shared" si="104"/>
        <v>0</v>
      </c>
      <c r="IMB22" s="1954">
        <f t="shared" si="104"/>
        <v>0</v>
      </c>
      <c r="IMC22" s="1954">
        <f t="shared" si="104"/>
        <v>0</v>
      </c>
      <c r="IMD22" s="1954">
        <f t="shared" si="104"/>
        <v>0</v>
      </c>
      <c r="IME22" s="1954">
        <f t="shared" si="104"/>
        <v>0</v>
      </c>
      <c r="IMF22" s="1954">
        <f t="shared" si="104"/>
        <v>0</v>
      </c>
      <c r="IMG22" s="1954">
        <f t="shared" si="104"/>
        <v>0</v>
      </c>
      <c r="IMH22" s="1954">
        <f t="shared" si="104"/>
        <v>0</v>
      </c>
      <c r="IMI22" s="1954">
        <f t="shared" si="104"/>
        <v>0</v>
      </c>
      <c r="IMJ22" s="1954">
        <f t="shared" si="104"/>
        <v>0</v>
      </c>
      <c r="IMK22" s="1954">
        <f t="shared" si="104"/>
        <v>0</v>
      </c>
      <c r="IML22" s="1954">
        <f t="shared" si="104"/>
        <v>0</v>
      </c>
      <c r="IMM22" s="1954">
        <f t="shared" si="104"/>
        <v>0</v>
      </c>
      <c r="IMN22" s="1954">
        <f t="shared" si="104"/>
        <v>0</v>
      </c>
      <c r="IMO22" s="1954">
        <f t="shared" si="104"/>
        <v>0</v>
      </c>
      <c r="IMP22" s="1954">
        <f t="shared" si="104"/>
        <v>0</v>
      </c>
      <c r="IMQ22" s="1954">
        <f t="shared" si="104"/>
        <v>0</v>
      </c>
      <c r="IMR22" s="1954">
        <f t="shared" si="104"/>
        <v>0</v>
      </c>
      <c r="IMS22" s="1954">
        <f t="shared" si="104"/>
        <v>0</v>
      </c>
      <c r="IMT22" s="1954">
        <f t="shared" si="104"/>
        <v>0</v>
      </c>
      <c r="IMU22" s="1954">
        <f t="shared" si="104"/>
        <v>0</v>
      </c>
      <c r="IMV22" s="1954">
        <f t="shared" si="104"/>
        <v>0</v>
      </c>
      <c r="IMW22" s="1954">
        <f t="shared" si="104"/>
        <v>0</v>
      </c>
      <c r="IMX22" s="1954">
        <f t="shared" si="104"/>
        <v>0</v>
      </c>
      <c r="IMY22" s="1954">
        <f t="shared" si="104"/>
        <v>0</v>
      </c>
      <c r="IMZ22" s="1954">
        <f t="shared" si="104"/>
        <v>0</v>
      </c>
      <c r="INA22" s="1954">
        <f t="shared" si="104"/>
        <v>0</v>
      </c>
      <c r="INB22" s="1954">
        <f t="shared" si="104"/>
        <v>0</v>
      </c>
      <c r="INC22" s="1954">
        <f t="shared" si="104"/>
        <v>0</v>
      </c>
      <c r="IND22" s="1954">
        <f t="shared" si="104"/>
        <v>0</v>
      </c>
      <c r="INE22" s="1954">
        <f t="shared" si="104"/>
        <v>0</v>
      </c>
      <c r="INF22" s="1954">
        <f t="shared" si="104"/>
        <v>0</v>
      </c>
      <c r="ING22" s="1954">
        <f t="shared" si="104"/>
        <v>0</v>
      </c>
      <c r="INH22" s="1954">
        <f t="shared" si="104"/>
        <v>0</v>
      </c>
      <c r="INI22" s="1954">
        <f t="shared" si="104"/>
        <v>0</v>
      </c>
      <c r="INJ22" s="1954">
        <f t="shared" si="104"/>
        <v>0</v>
      </c>
      <c r="INK22" s="1954">
        <f t="shared" si="104"/>
        <v>0</v>
      </c>
      <c r="INL22" s="1954">
        <f t="shared" si="104"/>
        <v>0</v>
      </c>
      <c r="INM22" s="1954">
        <f t="shared" si="104"/>
        <v>0</v>
      </c>
      <c r="INN22" s="1954">
        <f t="shared" si="104"/>
        <v>0</v>
      </c>
      <c r="INO22" s="1954">
        <f t="shared" si="104"/>
        <v>0</v>
      </c>
      <c r="INP22" s="1954">
        <f t="shared" si="104"/>
        <v>0</v>
      </c>
      <c r="INQ22" s="1954">
        <f t="shared" si="104"/>
        <v>0</v>
      </c>
      <c r="INR22" s="1954">
        <f t="shared" si="104"/>
        <v>0</v>
      </c>
      <c r="INS22" s="1954">
        <f t="shared" si="104"/>
        <v>0</v>
      </c>
      <c r="INT22" s="1954">
        <f t="shared" si="104"/>
        <v>0</v>
      </c>
      <c r="INU22" s="1954">
        <f t="shared" si="104"/>
        <v>0</v>
      </c>
      <c r="INV22" s="1954">
        <f t="shared" si="104"/>
        <v>0</v>
      </c>
      <c r="INW22" s="1954">
        <f t="shared" si="104"/>
        <v>0</v>
      </c>
      <c r="INX22" s="1954">
        <f t="shared" si="104"/>
        <v>0</v>
      </c>
      <c r="INY22" s="1954">
        <f t="shared" si="104"/>
        <v>0</v>
      </c>
      <c r="INZ22" s="1954">
        <f t="shared" si="104"/>
        <v>0</v>
      </c>
      <c r="IOA22" s="1954">
        <f t="shared" ref="IOA22:IQL22" si="105">IF(AND(IOA$26="End of period",IOA$25="Revenue"),IOA9,0)</f>
        <v>0</v>
      </c>
      <c r="IOB22" s="1954">
        <f t="shared" si="105"/>
        <v>0</v>
      </c>
      <c r="IOC22" s="1954">
        <f t="shared" si="105"/>
        <v>0</v>
      </c>
      <c r="IOD22" s="1954">
        <f t="shared" si="105"/>
        <v>0</v>
      </c>
      <c r="IOE22" s="1954">
        <f t="shared" si="105"/>
        <v>0</v>
      </c>
      <c r="IOF22" s="1954">
        <f t="shared" si="105"/>
        <v>0</v>
      </c>
      <c r="IOG22" s="1954">
        <f t="shared" si="105"/>
        <v>0</v>
      </c>
      <c r="IOH22" s="1954">
        <f t="shared" si="105"/>
        <v>0</v>
      </c>
      <c r="IOI22" s="1954">
        <f t="shared" si="105"/>
        <v>0</v>
      </c>
      <c r="IOJ22" s="1954">
        <f t="shared" si="105"/>
        <v>0</v>
      </c>
      <c r="IOK22" s="1954">
        <f t="shared" si="105"/>
        <v>0</v>
      </c>
      <c r="IOL22" s="1954">
        <f t="shared" si="105"/>
        <v>0</v>
      </c>
      <c r="IOM22" s="1954">
        <f t="shared" si="105"/>
        <v>0</v>
      </c>
      <c r="ION22" s="1954">
        <f t="shared" si="105"/>
        <v>0</v>
      </c>
      <c r="IOO22" s="1954">
        <f t="shared" si="105"/>
        <v>0</v>
      </c>
      <c r="IOP22" s="1954">
        <f t="shared" si="105"/>
        <v>0</v>
      </c>
      <c r="IOQ22" s="1954">
        <f t="shared" si="105"/>
        <v>0</v>
      </c>
      <c r="IOR22" s="1954">
        <f t="shared" si="105"/>
        <v>0</v>
      </c>
      <c r="IOS22" s="1954">
        <f t="shared" si="105"/>
        <v>0</v>
      </c>
      <c r="IOT22" s="1954">
        <f t="shared" si="105"/>
        <v>0</v>
      </c>
      <c r="IOU22" s="1954">
        <f t="shared" si="105"/>
        <v>0</v>
      </c>
      <c r="IOV22" s="1954">
        <f t="shared" si="105"/>
        <v>0</v>
      </c>
      <c r="IOW22" s="1954">
        <f t="shared" si="105"/>
        <v>0</v>
      </c>
      <c r="IOX22" s="1954">
        <f t="shared" si="105"/>
        <v>0</v>
      </c>
      <c r="IOY22" s="1954">
        <f t="shared" si="105"/>
        <v>0</v>
      </c>
      <c r="IOZ22" s="1954">
        <f t="shared" si="105"/>
        <v>0</v>
      </c>
      <c r="IPA22" s="1954">
        <f t="shared" si="105"/>
        <v>0</v>
      </c>
      <c r="IPB22" s="1954">
        <f t="shared" si="105"/>
        <v>0</v>
      </c>
      <c r="IPC22" s="1954">
        <f t="shared" si="105"/>
        <v>0</v>
      </c>
      <c r="IPD22" s="1954">
        <f t="shared" si="105"/>
        <v>0</v>
      </c>
      <c r="IPE22" s="1954">
        <f t="shared" si="105"/>
        <v>0</v>
      </c>
      <c r="IPF22" s="1954">
        <f t="shared" si="105"/>
        <v>0</v>
      </c>
      <c r="IPG22" s="1954">
        <f t="shared" si="105"/>
        <v>0</v>
      </c>
      <c r="IPH22" s="1954">
        <f t="shared" si="105"/>
        <v>0</v>
      </c>
      <c r="IPI22" s="1954">
        <f t="shared" si="105"/>
        <v>0</v>
      </c>
      <c r="IPJ22" s="1954">
        <f t="shared" si="105"/>
        <v>0</v>
      </c>
      <c r="IPK22" s="1954">
        <f t="shared" si="105"/>
        <v>0</v>
      </c>
      <c r="IPL22" s="1954">
        <f t="shared" si="105"/>
        <v>0</v>
      </c>
      <c r="IPM22" s="1954">
        <f t="shared" si="105"/>
        <v>0</v>
      </c>
      <c r="IPN22" s="1954">
        <f t="shared" si="105"/>
        <v>0</v>
      </c>
      <c r="IPO22" s="1954">
        <f t="shared" si="105"/>
        <v>0</v>
      </c>
      <c r="IPP22" s="1954">
        <f t="shared" si="105"/>
        <v>0</v>
      </c>
      <c r="IPQ22" s="1954">
        <f t="shared" si="105"/>
        <v>0</v>
      </c>
      <c r="IPR22" s="1954">
        <f t="shared" si="105"/>
        <v>0</v>
      </c>
      <c r="IPS22" s="1954">
        <f t="shared" si="105"/>
        <v>0</v>
      </c>
      <c r="IPT22" s="1954">
        <f t="shared" si="105"/>
        <v>0</v>
      </c>
      <c r="IPU22" s="1954">
        <f t="shared" si="105"/>
        <v>0</v>
      </c>
      <c r="IPV22" s="1954">
        <f t="shared" si="105"/>
        <v>0</v>
      </c>
      <c r="IPW22" s="1954">
        <f t="shared" si="105"/>
        <v>0</v>
      </c>
      <c r="IPX22" s="1954">
        <f t="shared" si="105"/>
        <v>0</v>
      </c>
      <c r="IPY22" s="1954">
        <f t="shared" si="105"/>
        <v>0</v>
      </c>
      <c r="IPZ22" s="1954">
        <f t="shared" si="105"/>
        <v>0</v>
      </c>
      <c r="IQA22" s="1954">
        <f t="shared" si="105"/>
        <v>0</v>
      </c>
      <c r="IQB22" s="1954">
        <f t="shared" si="105"/>
        <v>0</v>
      </c>
      <c r="IQC22" s="1954">
        <f t="shared" si="105"/>
        <v>0</v>
      </c>
      <c r="IQD22" s="1954">
        <f t="shared" si="105"/>
        <v>0</v>
      </c>
      <c r="IQE22" s="1954">
        <f t="shared" si="105"/>
        <v>0</v>
      </c>
      <c r="IQF22" s="1954">
        <f t="shared" si="105"/>
        <v>0</v>
      </c>
      <c r="IQG22" s="1954">
        <f t="shared" si="105"/>
        <v>0</v>
      </c>
      <c r="IQH22" s="1954">
        <f t="shared" si="105"/>
        <v>0</v>
      </c>
      <c r="IQI22" s="1954">
        <f t="shared" si="105"/>
        <v>0</v>
      </c>
      <c r="IQJ22" s="1954">
        <f t="shared" si="105"/>
        <v>0</v>
      </c>
      <c r="IQK22" s="1954">
        <f t="shared" si="105"/>
        <v>0</v>
      </c>
      <c r="IQL22" s="1954">
        <f t="shared" si="105"/>
        <v>0</v>
      </c>
      <c r="IQM22" s="1954">
        <f t="shared" ref="IQM22:ISX22" si="106">IF(AND(IQM$26="End of period",IQM$25="Revenue"),IQM9,0)</f>
        <v>0</v>
      </c>
      <c r="IQN22" s="1954">
        <f t="shared" si="106"/>
        <v>0</v>
      </c>
      <c r="IQO22" s="1954">
        <f t="shared" si="106"/>
        <v>0</v>
      </c>
      <c r="IQP22" s="1954">
        <f t="shared" si="106"/>
        <v>0</v>
      </c>
      <c r="IQQ22" s="1954">
        <f t="shared" si="106"/>
        <v>0</v>
      </c>
      <c r="IQR22" s="1954">
        <f t="shared" si="106"/>
        <v>0</v>
      </c>
      <c r="IQS22" s="1954">
        <f t="shared" si="106"/>
        <v>0</v>
      </c>
      <c r="IQT22" s="1954">
        <f t="shared" si="106"/>
        <v>0</v>
      </c>
      <c r="IQU22" s="1954">
        <f t="shared" si="106"/>
        <v>0</v>
      </c>
      <c r="IQV22" s="1954">
        <f t="shared" si="106"/>
        <v>0</v>
      </c>
      <c r="IQW22" s="1954">
        <f t="shared" si="106"/>
        <v>0</v>
      </c>
      <c r="IQX22" s="1954">
        <f t="shared" si="106"/>
        <v>0</v>
      </c>
      <c r="IQY22" s="1954">
        <f t="shared" si="106"/>
        <v>0</v>
      </c>
      <c r="IQZ22" s="1954">
        <f t="shared" si="106"/>
        <v>0</v>
      </c>
      <c r="IRA22" s="1954">
        <f t="shared" si="106"/>
        <v>0</v>
      </c>
      <c r="IRB22" s="1954">
        <f t="shared" si="106"/>
        <v>0</v>
      </c>
      <c r="IRC22" s="1954">
        <f t="shared" si="106"/>
        <v>0</v>
      </c>
      <c r="IRD22" s="1954">
        <f t="shared" si="106"/>
        <v>0</v>
      </c>
      <c r="IRE22" s="1954">
        <f t="shared" si="106"/>
        <v>0</v>
      </c>
      <c r="IRF22" s="1954">
        <f t="shared" si="106"/>
        <v>0</v>
      </c>
      <c r="IRG22" s="1954">
        <f t="shared" si="106"/>
        <v>0</v>
      </c>
      <c r="IRH22" s="1954">
        <f t="shared" si="106"/>
        <v>0</v>
      </c>
      <c r="IRI22" s="1954">
        <f t="shared" si="106"/>
        <v>0</v>
      </c>
      <c r="IRJ22" s="1954">
        <f t="shared" si="106"/>
        <v>0</v>
      </c>
      <c r="IRK22" s="1954">
        <f t="shared" si="106"/>
        <v>0</v>
      </c>
      <c r="IRL22" s="1954">
        <f t="shared" si="106"/>
        <v>0</v>
      </c>
      <c r="IRM22" s="1954">
        <f t="shared" si="106"/>
        <v>0</v>
      </c>
      <c r="IRN22" s="1954">
        <f t="shared" si="106"/>
        <v>0</v>
      </c>
      <c r="IRO22" s="1954">
        <f t="shared" si="106"/>
        <v>0</v>
      </c>
      <c r="IRP22" s="1954">
        <f t="shared" si="106"/>
        <v>0</v>
      </c>
      <c r="IRQ22" s="1954">
        <f t="shared" si="106"/>
        <v>0</v>
      </c>
      <c r="IRR22" s="1954">
        <f t="shared" si="106"/>
        <v>0</v>
      </c>
      <c r="IRS22" s="1954">
        <f t="shared" si="106"/>
        <v>0</v>
      </c>
      <c r="IRT22" s="1954">
        <f t="shared" si="106"/>
        <v>0</v>
      </c>
      <c r="IRU22" s="1954">
        <f t="shared" si="106"/>
        <v>0</v>
      </c>
      <c r="IRV22" s="1954">
        <f t="shared" si="106"/>
        <v>0</v>
      </c>
      <c r="IRW22" s="1954">
        <f t="shared" si="106"/>
        <v>0</v>
      </c>
      <c r="IRX22" s="1954">
        <f t="shared" si="106"/>
        <v>0</v>
      </c>
      <c r="IRY22" s="1954">
        <f t="shared" si="106"/>
        <v>0</v>
      </c>
      <c r="IRZ22" s="1954">
        <f t="shared" si="106"/>
        <v>0</v>
      </c>
      <c r="ISA22" s="1954">
        <f t="shared" si="106"/>
        <v>0</v>
      </c>
      <c r="ISB22" s="1954">
        <f t="shared" si="106"/>
        <v>0</v>
      </c>
      <c r="ISC22" s="1954">
        <f t="shared" si="106"/>
        <v>0</v>
      </c>
      <c r="ISD22" s="1954">
        <f t="shared" si="106"/>
        <v>0</v>
      </c>
      <c r="ISE22" s="1954">
        <f t="shared" si="106"/>
        <v>0</v>
      </c>
      <c r="ISF22" s="1954">
        <f t="shared" si="106"/>
        <v>0</v>
      </c>
      <c r="ISG22" s="1954">
        <f t="shared" si="106"/>
        <v>0</v>
      </c>
      <c r="ISH22" s="1954">
        <f t="shared" si="106"/>
        <v>0</v>
      </c>
      <c r="ISI22" s="1954">
        <f t="shared" si="106"/>
        <v>0</v>
      </c>
      <c r="ISJ22" s="1954">
        <f t="shared" si="106"/>
        <v>0</v>
      </c>
      <c r="ISK22" s="1954">
        <f t="shared" si="106"/>
        <v>0</v>
      </c>
      <c r="ISL22" s="1954">
        <f t="shared" si="106"/>
        <v>0</v>
      </c>
      <c r="ISM22" s="1954">
        <f t="shared" si="106"/>
        <v>0</v>
      </c>
      <c r="ISN22" s="1954">
        <f t="shared" si="106"/>
        <v>0</v>
      </c>
      <c r="ISO22" s="1954">
        <f t="shared" si="106"/>
        <v>0</v>
      </c>
      <c r="ISP22" s="1954">
        <f t="shared" si="106"/>
        <v>0</v>
      </c>
      <c r="ISQ22" s="1954">
        <f t="shared" si="106"/>
        <v>0</v>
      </c>
      <c r="ISR22" s="1954">
        <f t="shared" si="106"/>
        <v>0</v>
      </c>
      <c r="ISS22" s="1954">
        <f t="shared" si="106"/>
        <v>0</v>
      </c>
      <c r="IST22" s="1954">
        <f t="shared" si="106"/>
        <v>0</v>
      </c>
      <c r="ISU22" s="1954">
        <f t="shared" si="106"/>
        <v>0</v>
      </c>
      <c r="ISV22" s="1954">
        <f t="shared" si="106"/>
        <v>0</v>
      </c>
      <c r="ISW22" s="1954">
        <f t="shared" si="106"/>
        <v>0</v>
      </c>
      <c r="ISX22" s="1954">
        <f t="shared" si="106"/>
        <v>0</v>
      </c>
      <c r="ISY22" s="1954">
        <f t="shared" ref="ISY22:IVJ22" si="107">IF(AND(ISY$26="End of period",ISY$25="Revenue"),ISY9,0)</f>
        <v>0</v>
      </c>
      <c r="ISZ22" s="1954">
        <f t="shared" si="107"/>
        <v>0</v>
      </c>
      <c r="ITA22" s="1954">
        <f t="shared" si="107"/>
        <v>0</v>
      </c>
      <c r="ITB22" s="1954">
        <f t="shared" si="107"/>
        <v>0</v>
      </c>
      <c r="ITC22" s="1954">
        <f t="shared" si="107"/>
        <v>0</v>
      </c>
      <c r="ITD22" s="1954">
        <f t="shared" si="107"/>
        <v>0</v>
      </c>
      <c r="ITE22" s="1954">
        <f t="shared" si="107"/>
        <v>0</v>
      </c>
      <c r="ITF22" s="1954">
        <f t="shared" si="107"/>
        <v>0</v>
      </c>
      <c r="ITG22" s="1954">
        <f t="shared" si="107"/>
        <v>0</v>
      </c>
      <c r="ITH22" s="1954">
        <f t="shared" si="107"/>
        <v>0</v>
      </c>
      <c r="ITI22" s="1954">
        <f t="shared" si="107"/>
        <v>0</v>
      </c>
      <c r="ITJ22" s="1954">
        <f t="shared" si="107"/>
        <v>0</v>
      </c>
      <c r="ITK22" s="1954">
        <f t="shared" si="107"/>
        <v>0</v>
      </c>
      <c r="ITL22" s="1954">
        <f t="shared" si="107"/>
        <v>0</v>
      </c>
      <c r="ITM22" s="1954">
        <f t="shared" si="107"/>
        <v>0</v>
      </c>
      <c r="ITN22" s="1954">
        <f t="shared" si="107"/>
        <v>0</v>
      </c>
      <c r="ITO22" s="1954">
        <f t="shared" si="107"/>
        <v>0</v>
      </c>
      <c r="ITP22" s="1954">
        <f t="shared" si="107"/>
        <v>0</v>
      </c>
      <c r="ITQ22" s="1954">
        <f t="shared" si="107"/>
        <v>0</v>
      </c>
      <c r="ITR22" s="1954">
        <f t="shared" si="107"/>
        <v>0</v>
      </c>
      <c r="ITS22" s="1954">
        <f t="shared" si="107"/>
        <v>0</v>
      </c>
      <c r="ITT22" s="1954">
        <f t="shared" si="107"/>
        <v>0</v>
      </c>
      <c r="ITU22" s="1954">
        <f t="shared" si="107"/>
        <v>0</v>
      </c>
      <c r="ITV22" s="1954">
        <f t="shared" si="107"/>
        <v>0</v>
      </c>
      <c r="ITW22" s="1954">
        <f t="shared" si="107"/>
        <v>0</v>
      </c>
      <c r="ITX22" s="1954">
        <f t="shared" si="107"/>
        <v>0</v>
      </c>
      <c r="ITY22" s="1954">
        <f t="shared" si="107"/>
        <v>0</v>
      </c>
      <c r="ITZ22" s="1954">
        <f t="shared" si="107"/>
        <v>0</v>
      </c>
      <c r="IUA22" s="1954">
        <f t="shared" si="107"/>
        <v>0</v>
      </c>
      <c r="IUB22" s="1954">
        <f t="shared" si="107"/>
        <v>0</v>
      </c>
      <c r="IUC22" s="1954">
        <f t="shared" si="107"/>
        <v>0</v>
      </c>
      <c r="IUD22" s="1954">
        <f t="shared" si="107"/>
        <v>0</v>
      </c>
      <c r="IUE22" s="1954">
        <f t="shared" si="107"/>
        <v>0</v>
      </c>
      <c r="IUF22" s="1954">
        <f t="shared" si="107"/>
        <v>0</v>
      </c>
      <c r="IUG22" s="1954">
        <f t="shared" si="107"/>
        <v>0</v>
      </c>
      <c r="IUH22" s="1954">
        <f t="shared" si="107"/>
        <v>0</v>
      </c>
      <c r="IUI22" s="1954">
        <f t="shared" si="107"/>
        <v>0</v>
      </c>
      <c r="IUJ22" s="1954">
        <f t="shared" si="107"/>
        <v>0</v>
      </c>
      <c r="IUK22" s="1954">
        <f t="shared" si="107"/>
        <v>0</v>
      </c>
      <c r="IUL22" s="1954">
        <f t="shared" si="107"/>
        <v>0</v>
      </c>
      <c r="IUM22" s="1954">
        <f t="shared" si="107"/>
        <v>0</v>
      </c>
      <c r="IUN22" s="1954">
        <f t="shared" si="107"/>
        <v>0</v>
      </c>
      <c r="IUO22" s="1954">
        <f t="shared" si="107"/>
        <v>0</v>
      </c>
      <c r="IUP22" s="1954">
        <f t="shared" si="107"/>
        <v>0</v>
      </c>
      <c r="IUQ22" s="1954">
        <f t="shared" si="107"/>
        <v>0</v>
      </c>
      <c r="IUR22" s="1954">
        <f t="shared" si="107"/>
        <v>0</v>
      </c>
      <c r="IUS22" s="1954">
        <f t="shared" si="107"/>
        <v>0</v>
      </c>
      <c r="IUT22" s="1954">
        <f t="shared" si="107"/>
        <v>0</v>
      </c>
      <c r="IUU22" s="1954">
        <f t="shared" si="107"/>
        <v>0</v>
      </c>
      <c r="IUV22" s="1954">
        <f t="shared" si="107"/>
        <v>0</v>
      </c>
      <c r="IUW22" s="1954">
        <f t="shared" si="107"/>
        <v>0</v>
      </c>
      <c r="IUX22" s="1954">
        <f t="shared" si="107"/>
        <v>0</v>
      </c>
      <c r="IUY22" s="1954">
        <f t="shared" si="107"/>
        <v>0</v>
      </c>
      <c r="IUZ22" s="1954">
        <f t="shared" si="107"/>
        <v>0</v>
      </c>
      <c r="IVA22" s="1954">
        <f t="shared" si="107"/>
        <v>0</v>
      </c>
      <c r="IVB22" s="1954">
        <f t="shared" si="107"/>
        <v>0</v>
      </c>
      <c r="IVC22" s="1954">
        <f t="shared" si="107"/>
        <v>0</v>
      </c>
      <c r="IVD22" s="1954">
        <f t="shared" si="107"/>
        <v>0</v>
      </c>
      <c r="IVE22" s="1954">
        <f t="shared" si="107"/>
        <v>0</v>
      </c>
      <c r="IVF22" s="1954">
        <f t="shared" si="107"/>
        <v>0</v>
      </c>
      <c r="IVG22" s="1954">
        <f t="shared" si="107"/>
        <v>0</v>
      </c>
      <c r="IVH22" s="1954">
        <f t="shared" si="107"/>
        <v>0</v>
      </c>
      <c r="IVI22" s="1954">
        <f t="shared" si="107"/>
        <v>0</v>
      </c>
      <c r="IVJ22" s="1954">
        <f t="shared" si="107"/>
        <v>0</v>
      </c>
      <c r="IVK22" s="1954">
        <f t="shared" ref="IVK22:IXV22" si="108">IF(AND(IVK$26="End of period",IVK$25="Revenue"),IVK9,0)</f>
        <v>0</v>
      </c>
      <c r="IVL22" s="1954">
        <f t="shared" si="108"/>
        <v>0</v>
      </c>
      <c r="IVM22" s="1954">
        <f t="shared" si="108"/>
        <v>0</v>
      </c>
      <c r="IVN22" s="1954">
        <f t="shared" si="108"/>
        <v>0</v>
      </c>
      <c r="IVO22" s="1954">
        <f t="shared" si="108"/>
        <v>0</v>
      </c>
      <c r="IVP22" s="1954">
        <f t="shared" si="108"/>
        <v>0</v>
      </c>
      <c r="IVQ22" s="1954">
        <f t="shared" si="108"/>
        <v>0</v>
      </c>
      <c r="IVR22" s="1954">
        <f t="shared" si="108"/>
        <v>0</v>
      </c>
      <c r="IVS22" s="1954">
        <f t="shared" si="108"/>
        <v>0</v>
      </c>
      <c r="IVT22" s="1954">
        <f t="shared" si="108"/>
        <v>0</v>
      </c>
      <c r="IVU22" s="1954">
        <f t="shared" si="108"/>
        <v>0</v>
      </c>
      <c r="IVV22" s="1954">
        <f t="shared" si="108"/>
        <v>0</v>
      </c>
      <c r="IVW22" s="1954">
        <f t="shared" si="108"/>
        <v>0</v>
      </c>
      <c r="IVX22" s="1954">
        <f t="shared" si="108"/>
        <v>0</v>
      </c>
      <c r="IVY22" s="1954">
        <f t="shared" si="108"/>
        <v>0</v>
      </c>
      <c r="IVZ22" s="1954">
        <f t="shared" si="108"/>
        <v>0</v>
      </c>
      <c r="IWA22" s="1954">
        <f t="shared" si="108"/>
        <v>0</v>
      </c>
      <c r="IWB22" s="1954">
        <f t="shared" si="108"/>
        <v>0</v>
      </c>
      <c r="IWC22" s="1954">
        <f t="shared" si="108"/>
        <v>0</v>
      </c>
      <c r="IWD22" s="1954">
        <f t="shared" si="108"/>
        <v>0</v>
      </c>
      <c r="IWE22" s="1954">
        <f t="shared" si="108"/>
        <v>0</v>
      </c>
      <c r="IWF22" s="1954">
        <f t="shared" si="108"/>
        <v>0</v>
      </c>
      <c r="IWG22" s="1954">
        <f t="shared" si="108"/>
        <v>0</v>
      </c>
      <c r="IWH22" s="1954">
        <f t="shared" si="108"/>
        <v>0</v>
      </c>
      <c r="IWI22" s="1954">
        <f t="shared" si="108"/>
        <v>0</v>
      </c>
      <c r="IWJ22" s="1954">
        <f t="shared" si="108"/>
        <v>0</v>
      </c>
      <c r="IWK22" s="1954">
        <f t="shared" si="108"/>
        <v>0</v>
      </c>
      <c r="IWL22" s="1954">
        <f t="shared" si="108"/>
        <v>0</v>
      </c>
      <c r="IWM22" s="1954">
        <f t="shared" si="108"/>
        <v>0</v>
      </c>
      <c r="IWN22" s="1954">
        <f t="shared" si="108"/>
        <v>0</v>
      </c>
      <c r="IWO22" s="1954">
        <f t="shared" si="108"/>
        <v>0</v>
      </c>
      <c r="IWP22" s="1954">
        <f t="shared" si="108"/>
        <v>0</v>
      </c>
      <c r="IWQ22" s="1954">
        <f t="shared" si="108"/>
        <v>0</v>
      </c>
      <c r="IWR22" s="1954">
        <f t="shared" si="108"/>
        <v>0</v>
      </c>
      <c r="IWS22" s="1954">
        <f t="shared" si="108"/>
        <v>0</v>
      </c>
      <c r="IWT22" s="1954">
        <f t="shared" si="108"/>
        <v>0</v>
      </c>
      <c r="IWU22" s="1954">
        <f t="shared" si="108"/>
        <v>0</v>
      </c>
      <c r="IWV22" s="1954">
        <f t="shared" si="108"/>
        <v>0</v>
      </c>
      <c r="IWW22" s="1954">
        <f t="shared" si="108"/>
        <v>0</v>
      </c>
      <c r="IWX22" s="1954">
        <f t="shared" si="108"/>
        <v>0</v>
      </c>
      <c r="IWY22" s="1954">
        <f t="shared" si="108"/>
        <v>0</v>
      </c>
      <c r="IWZ22" s="1954">
        <f t="shared" si="108"/>
        <v>0</v>
      </c>
      <c r="IXA22" s="1954">
        <f t="shared" si="108"/>
        <v>0</v>
      </c>
      <c r="IXB22" s="1954">
        <f t="shared" si="108"/>
        <v>0</v>
      </c>
      <c r="IXC22" s="1954">
        <f t="shared" si="108"/>
        <v>0</v>
      </c>
      <c r="IXD22" s="1954">
        <f t="shared" si="108"/>
        <v>0</v>
      </c>
      <c r="IXE22" s="1954">
        <f t="shared" si="108"/>
        <v>0</v>
      </c>
      <c r="IXF22" s="1954">
        <f t="shared" si="108"/>
        <v>0</v>
      </c>
      <c r="IXG22" s="1954">
        <f t="shared" si="108"/>
        <v>0</v>
      </c>
      <c r="IXH22" s="1954">
        <f t="shared" si="108"/>
        <v>0</v>
      </c>
      <c r="IXI22" s="1954">
        <f t="shared" si="108"/>
        <v>0</v>
      </c>
      <c r="IXJ22" s="1954">
        <f t="shared" si="108"/>
        <v>0</v>
      </c>
      <c r="IXK22" s="1954">
        <f t="shared" si="108"/>
        <v>0</v>
      </c>
      <c r="IXL22" s="1954">
        <f t="shared" si="108"/>
        <v>0</v>
      </c>
      <c r="IXM22" s="1954">
        <f t="shared" si="108"/>
        <v>0</v>
      </c>
      <c r="IXN22" s="1954">
        <f t="shared" si="108"/>
        <v>0</v>
      </c>
      <c r="IXO22" s="1954">
        <f t="shared" si="108"/>
        <v>0</v>
      </c>
      <c r="IXP22" s="1954">
        <f t="shared" si="108"/>
        <v>0</v>
      </c>
      <c r="IXQ22" s="1954">
        <f t="shared" si="108"/>
        <v>0</v>
      </c>
      <c r="IXR22" s="1954">
        <f t="shared" si="108"/>
        <v>0</v>
      </c>
      <c r="IXS22" s="1954">
        <f t="shared" si="108"/>
        <v>0</v>
      </c>
      <c r="IXT22" s="1954">
        <f t="shared" si="108"/>
        <v>0</v>
      </c>
      <c r="IXU22" s="1954">
        <f t="shared" si="108"/>
        <v>0</v>
      </c>
      <c r="IXV22" s="1954">
        <f t="shared" si="108"/>
        <v>0</v>
      </c>
      <c r="IXW22" s="1954">
        <f t="shared" ref="IXW22:JAH22" si="109">IF(AND(IXW$26="End of period",IXW$25="Revenue"),IXW9,0)</f>
        <v>0</v>
      </c>
      <c r="IXX22" s="1954">
        <f t="shared" si="109"/>
        <v>0</v>
      </c>
      <c r="IXY22" s="1954">
        <f t="shared" si="109"/>
        <v>0</v>
      </c>
      <c r="IXZ22" s="1954">
        <f t="shared" si="109"/>
        <v>0</v>
      </c>
      <c r="IYA22" s="1954">
        <f t="shared" si="109"/>
        <v>0</v>
      </c>
      <c r="IYB22" s="1954">
        <f t="shared" si="109"/>
        <v>0</v>
      </c>
      <c r="IYC22" s="1954">
        <f t="shared" si="109"/>
        <v>0</v>
      </c>
      <c r="IYD22" s="1954">
        <f t="shared" si="109"/>
        <v>0</v>
      </c>
      <c r="IYE22" s="1954">
        <f t="shared" si="109"/>
        <v>0</v>
      </c>
      <c r="IYF22" s="1954">
        <f t="shared" si="109"/>
        <v>0</v>
      </c>
      <c r="IYG22" s="1954">
        <f t="shared" si="109"/>
        <v>0</v>
      </c>
      <c r="IYH22" s="1954">
        <f t="shared" si="109"/>
        <v>0</v>
      </c>
      <c r="IYI22" s="1954">
        <f t="shared" si="109"/>
        <v>0</v>
      </c>
      <c r="IYJ22" s="1954">
        <f t="shared" si="109"/>
        <v>0</v>
      </c>
      <c r="IYK22" s="1954">
        <f t="shared" si="109"/>
        <v>0</v>
      </c>
      <c r="IYL22" s="1954">
        <f t="shared" si="109"/>
        <v>0</v>
      </c>
      <c r="IYM22" s="1954">
        <f t="shared" si="109"/>
        <v>0</v>
      </c>
      <c r="IYN22" s="1954">
        <f t="shared" si="109"/>
        <v>0</v>
      </c>
      <c r="IYO22" s="1954">
        <f t="shared" si="109"/>
        <v>0</v>
      </c>
      <c r="IYP22" s="1954">
        <f t="shared" si="109"/>
        <v>0</v>
      </c>
      <c r="IYQ22" s="1954">
        <f t="shared" si="109"/>
        <v>0</v>
      </c>
      <c r="IYR22" s="1954">
        <f t="shared" si="109"/>
        <v>0</v>
      </c>
      <c r="IYS22" s="1954">
        <f t="shared" si="109"/>
        <v>0</v>
      </c>
      <c r="IYT22" s="1954">
        <f t="shared" si="109"/>
        <v>0</v>
      </c>
      <c r="IYU22" s="1954">
        <f t="shared" si="109"/>
        <v>0</v>
      </c>
      <c r="IYV22" s="1954">
        <f t="shared" si="109"/>
        <v>0</v>
      </c>
      <c r="IYW22" s="1954">
        <f t="shared" si="109"/>
        <v>0</v>
      </c>
      <c r="IYX22" s="1954">
        <f t="shared" si="109"/>
        <v>0</v>
      </c>
      <c r="IYY22" s="1954">
        <f t="shared" si="109"/>
        <v>0</v>
      </c>
      <c r="IYZ22" s="1954">
        <f t="shared" si="109"/>
        <v>0</v>
      </c>
      <c r="IZA22" s="1954">
        <f t="shared" si="109"/>
        <v>0</v>
      </c>
      <c r="IZB22" s="1954">
        <f t="shared" si="109"/>
        <v>0</v>
      </c>
      <c r="IZC22" s="1954">
        <f t="shared" si="109"/>
        <v>0</v>
      </c>
      <c r="IZD22" s="1954">
        <f t="shared" si="109"/>
        <v>0</v>
      </c>
      <c r="IZE22" s="1954">
        <f t="shared" si="109"/>
        <v>0</v>
      </c>
      <c r="IZF22" s="1954">
        <f t="shared" si="109"/>
        <v>0</v>
      </c>
      <c r="IZG22" s="1954">
        <f t="shared" si="109"/>
        <v>0</v>
      </c>
      <c r="IZH22" s="1954">
        <f t="shared" si="109"/>
        <v>0</v>
      </c>
      <c r="IZI22" s="1954">
        <f t="shared" si="109"/>
        <v>0</v>
      </c>
      <c r="IZJ22" s="1954">
        <f t="shared" si="109"/>
        <v>0</v>
      </c>
      <c r="IZK22" s="1954">
        <f t="shared" si="109"/>
        <v>0</v>
      </c>
      <c r="IZL22" s="1954">
        <f t="shared" si="109"/>
        <v>0</v>
      </c>
      <c r="IZM22" s="1954">
        <f t="shared" si="109"/>
        <v>0</v>
      </c>
      <c r="IZN22" s="1954">
        <f t="shared" si="109"/>
        <v>0</v>
      </c>
      <c r="IZO22" s="1954">
        <f t="shared" si="109"/>
        <v>0</v>
      </c>
      <c r="IZP22" s="1954">
        <f t="shared" si="109"/>
        <v>0</v>
      </c>
      <c r="IZQ22" s="1954">
        <f t="shared" si="109"/>
        <v>0</v>
      </c>
      <c r="IZR22" s="1954">
        <f t="shared" si="109"/>
        <v>0</v>
      </c>
      <c r="IZS22" s="1954">
        <f t="shared" si="109"/>
        <v>0</v>
      </c>
      <c r="IZT22" s="1954">
        <f t="shared" si="109"/>
        <v>0</v>
      </c>
      <c r="IZU22" s="1954">
        <f t="shared" si="109"/>
        <v>0</v>
      </c>
      <c r="IZV22" s="1954">
        <f t="shared" si="109"/>
        <v>0</v>
      </c>
      <c r="IZW22" s="1954">
        <f t="shared" si="109"/>
        <v>0</v>
      </c>
      <c r="IZX22" s="1954">
        <f t="shared" si="109"/>
        <v>0</v>
      </c>
      <c r="IZY22" s="1954">
        <f t="shared" si="109"/>
        <v>0</v>
      </c>
      <c r="IZZ22" s="1954">
        <f t="shared" si="109"/>
        <v>0</v>
      </c>
      <c r="JAA22" s="1954">
        <f t="shared" si="109"/>
        <v>0</v>
      </c>
      <c r="JAB22" s="1954">
        <f t="shared" si="109"/>
        <v>0</v>
      </c>
      <c r="JAC22" s="1954">
        <f t="shared" si="109"/>
        <v>0</v>
      </c>
      <c r="JAD22" s="1954">
        <f t="shared" si="109"/>
        <v>0</v>
      </c>
      <c r="JAE22" s="1954">
        <f t="shared" si="109"/>
        <v>0</v>
      </c>
      <c r="JAF22" s="1954">
        <f t="shared" si="109"/>
        <v>0</v>
      </c>
      <c r="JAG22" s="1954">
        <f t="shared" si="109"/>
        <v>0</v>
      </c>
      <c r="JAH22" s="1954">
        <f t="shared" si="109"/>
        <v>0</v>
      </c>
      <c r="JAI22" s="1954">
        <f t="shared" ref="JAI22:JCT22" si="110">IF(AND(JAI$26="End of period",JAI$25="Revenue"),JAI9,0)</f>
        <v>0</v>
      </c>
      <c r="JAJ22" s="1954">
        <f t="shared" si="110"/>
        <v>0</v>
      </c>
      <c r="JAK22" s="1954">
        <f t="shared" si="110"/>
        <v>0</v>
      </c>
      <c r="JAL22" s="1954">
        <f t="shared" si="110"/>
        <v>0</v>
      </c>
      <c r="JAM22" s="1954">
        <f t="shared" si="110"/>
        <v>0</v>
      </c>
      <c r="JAN22" s="1954">
        <f t="shared" si="110"/>
        <v>0</v>
      </c>
      <c r="JAO22" s="1954">
        <f t="shared" si="110"/>
        <v>0</v>
      </c>
      <c r="JAP22" s="1954">
        <f t="shared" si="110"/>
        <v>0</v>
      </c>
      <c r="JAQ22" s="1954">
        <f t="shared" si="110"/>
        <v>0</v>
      </c>
      <c r="JAR22" s="1954">
        <f t="shared" si="110"/>
        <v>0</v>
      </c>
      <c r="JAS22" s="1954">
        <f t="shared" si="110"/>
        <v>0</v>
      </c>
      <c r="JAT22" s="1954">
        <f t="shared" si="110"/>
        <v>0</v>
      </c>
      <c r="JAU22" s="1954">
        <f t="shared" si="110"/>
        <v>0</v>
      </c>
      <c r="JAV22" s="1954">
        <f t="shared" si="110"/>
        <v>0</v>
      </c>
      <c r="JAW22" s="1954">
        <f t="shared" si="110"/>
        <v>0</v>
      </c>
      <c r="JAX22" s="1954">
        <f t="shared" si="110"/>
        <v>0</v>
      </c>
      <c r="JAY22" s="1954">
        <f t="shared" si="110"/>
        <v>0</v>
      </c>
      <c r="JAZ22" s="1954">
        <f t="shared" si="110"/>
        <v>0</v>
      </c>
      <c r="JBA22" s="1954">
        <f t="shared" si="110"/>
        <v>0</v>
      </c>
      <c r="JBB22" s="1954">
        <f t="shared" si="110"/>
        <v>0</v>
      </c>
      <c r="JBC22" s="1954">
        <f t="shared" si="110"/>
        <v>0</v>
      </c>
      <c r="JBD22" s="1954">
        <f t="shared" si="110"/>
        <v>0</v>
      </c>
      <c r="JBE22" s="1954">
        <f t="shared" si="110"/>
        <v>0</v>
      </c>
      <c r="JBF22" s="1954">
        <f t="shared" si="110"/>
        <v>0</v>
      </c>
      <c r="JBG22" s="1954">
        <f t="shared" si="110"/>
        <v>0</v>
      </c>
      <c r="JBH22" s="1954">
        <f t="shared" si="110"/>
        <v>0</v>
      </c>
      <c r="JBI22" s="1954">
        <f t="shared" si="110"/>
        <v>0</v>
      </c>
      <c r="JBJ22" s="1954">
        <f t="shared" si="110"/>
        <v>0</v>
      </c>
      <c r="JBK22" s="1954">
        <f t="shared" si="110"/>
        <v>0</v>
      </c>
      <c r="JBL22" s="1954">
        <f t="shared" si="110"/>
        <v>0</v>
      </c>
      <c r="JBM22" s="1954">
        <f t="shared" si="110"/>
        <v>0</v>
      </c>
      <c r="JBN22" s="1954">
        <f t="shared" si="110"/>
        <v>0</v>
      </c>
      <c r="JBO22" s="1954">
        <f t="shared" si="110"/>
        <v>0</v>
      </c>
      <c r="JBP22" s="1954">
        <f t="shared" si="110"/>
        <v>0</v>
      </c>
      <c r="JBQ22" s="1954">
        <f t="shared" si="110"/>
        <v>0</v>
      </c>
      <c r="JBR22" s="1954">
        <f t="shared" si="110"/>
        <v>0</v>
      </c>
      <c r="JBS22" s="1954">
        <f t="shared" si="110"/>
        <v>0</v>
      </c>
      <c r="JBT22" s="1954">
        <f t="shared" si="110"/>
        <v>0</v>
      </c>
      <c r="JBU22" s="1954">
        <f t="shared" si="110"/>
        <v>0</v>
      </c>
      <c r="JBV22" s="1954">
        <f t="shared" si="110"/>
        <v>0</v>
      </c>
      <c r="JBW22" s="1954">
        <f t="shared" si="110"/>
        <v>0</v>
      </c>
      <c r="JBX22" s="1954">
        <f t="shared" si="110"/>
        <v>0</v>
      </c>
      <c r="JBY22" s="1954">
        <f t="shared" si="110"/>
        <v>0</v>
      </c>
      <c r="JBZ22" s="1954">
        <f t="shared" si="110"/>
        <v>0</v>
      </c>
      <c r="JCA22" s="1954">
        <f t="shared" si="110"/>
        <v>0</v>
      </c>
      <c r="JCB22" s="1954">
        <f t="shared" si="110"/>
        <v>0</v>
      </c>
      <c r="JCC22" s="1954">
        <f t="shared" si="110"/>
        <v>0</v>
      </c>
      <c r="JCD22" s="1954">
        <f t="shared" si="110"/>
        <v>0</v>
      </c>
      <c r="JCE22" s="1954">
        <f t="shared" si="110"/>
        <v>0</v>
      </c>
      <c r="JCF22" s="1954">
        <f t="shared" si="110"/>
        <v>0</v>
      </c>
      <c r="JCG22" s="1954">
        <f t="shared" si="110"/>
        <v>0</v>
      </c>
      <c r="JCH22" s="1954">
        <f t="shared" si="110"/>
        <v>0</v>
      </c>
      <c r="JCI22" s="1954">
        <f t="shared" si="110"/>
        <v>0</v>
      </c>
      <c r="JCJ22" s="1954">
        <f t="shared" si="110"/>
        <v>0</v>
      </c>
      <c r="JCK22" s="1954">
        <f t="shared" si="110"/>
        <v>0</v>
      </c>
      <c r="JCL22" s="1954">
        <f t="shared" si="110"/>
        <v>0</v>
      </c>
      <c r="JCM22" s="1954">
        <f t="shared" si="110"/>
        <v>0</v>
      </c>
      <c r="JCN22" s="1954">
        <f t="shared" si="110"/>
        <v>0</v>
      </c>
      <c r="JCO22" s="1954">
        <f t="shared" si="110"/>
        <v>0</v>
      </c>
      <c r="JCP22" s="1954">
        <f t="shared" si="110"/>
        <v>0</v>
      </c>
      <c r="JCQ22" s="1954">
        <f t="shared" si="110"/>
        <v>0</v>
      </c>
      <c r="JCR22" s="1954">
        <f t="shared" si="110"/>
        <v>0</v>
      </c>
      <c r="JCS22" s="1954">
        <f t="shared" si="110"/>
        <v>0</v>
      </c>
      <c r="JCT22" s="1954">
        <f t="shared" si="110"/>
        <v>0</v>
      </c>
      <c r="JCU22" s="1954">
        <f t="shared" ref="JCU22:JFF22" si="111">IF(AND(JCU$26="End of period",JCU$25="Revenue"),JCU9,0)</f>
        <v>0</v>
      </c>
      <c r="JCV22" s="1954">
        <f t="shared" si="111"/>
        <v>0</v>
      </c>
      <c r="JCW22" s="1954">
        <f t="shared" si="111"/>
        <v>0</v>
      </c>
      <c r="JCX22" s="1954">
        <f t="shared" si="111"/>
        <v>0</v>
      </c>
      <c r="JCY22" s="1954">
        <f t="shared" si="111"/>
        <v>0</v>
      </c>
      <c r="JCZ22" s="1954">
        <f t="shared" si="111"/>
        <v>0</v>
      </c>
      <c r="JDA22" s="1954">
        <f t="shared" si="111"/>
        <v>0</v>
      </c>
      <c r="JDB22" s="1954">
        <f t="shared" si="111"/>
        <v>0</v>
      </c>
      <c r="JDC22" s="1954">
        <f t="shared" si="111"/>
        <v>0</v>
      </c>
      <c r="JDD22" s="1954">
        <f t="shared" si="111"/>
        <v>0</v>
      </c>
      <c r="JDE22" s="1954">
        <f t="shared" si="111"/>
        <v>0</v>
      </c>
      <c r="JDF22" s="1954">
        <f t="shared" si="111"/>
        <v>0</v>
      </c>
      <c r="JDG22" s="1954">
        <f t="shared" si="111"/>
        <v>0</v>
      </c>
      <c r="JDH22" s="1954">
        <f t="shared" si="111"/>
        <v>0</v>
      </c>
      <c r="JDI22" s="1954">
        <f t="shared" si="111"/>
        <v>0</v>
      </c>
      <c r="JDJ22" s="1954">
        <f t="shared" si="111"/>
        <v>0</v>
      </c>
      <c r="JDK22" s="1954">
        <f t="shared" si="111"/>
        <v>0</v>
      </c>
      <c r="JDL22" s="1954">
        <f t="shared" si="111"/>
        <v>0</v>
      </c>
      <c r="JDM22" s="1954">
        <f t="shared" si="111"/>
        <v>0</v>
      </c>
      <c r="JDN22" s="1954">
        <f t="shared" si="111"/>
        <v>0</v>
      </c>
      <c r="JDO22" s="1954">
        <f t="shared" si="111"/>
        <v>0</v>
      </c>
      <c r="JDP22" s="1954">
        <f t="shared" si="111"/>
        <v>0</v>
      </c>
      <c r="JDQ22" s="1954">
        <f t="shared" si="111"/>
        <v>0</v>
      </c>
      <c r="JDR22" s="1954">
        <f t="shared" si="111"/>
        <v>0</v>
      </c>
      <c r="JDS22" s="1954">
        <f t="shared" si="111"/>
        <v>0</v>
      </c>
      <c r="JDT22" s="1954">
        <f t="shared" si="111"/>
        <v>0</v>
      </c>
      <c r="JDU22" s="1954">
        <f t="shared" si="111"/>
        <v>0</v>
      </c>
      <c r="JDV22" s="1954">
        <f t="shared" si="111"/>
        <v>0</v>
      </c>
      <c r="JDW22" s="1954">
        <f t="shared" si="111"/>
        <v>0</v>
      </c>
      <c r="JDX22" s="1954">
        <f t="shared" si="111"/>
        <v>0</v>
      </c>
      <c r="JDY22" s="1954">
        <f t="shared" si="111"/>
        <v>0</v>
      </c>
      <c r="JDZ22" s="1954">
        <f t="shared" si="111"/>
        <v>0</v>
      </c>
      <c r="JEA22" s="1954">
        <f t="shared" si="111"/>
        <v>0</v>
      </c>
      <c r="JEB22" s="1954">
        <f t="shared" si="111"/>
        <v>0</v>
      </c>
      <c r="JEC22" s="1954">
        <f t="shared" si="111"/>
        <v>0</v>
      </c>
      <c r="JED22" s="1954">
        <f t="shared" si="111"/>
        <v>0</v>
      </c>
      <c r="JEE22" s="1954">
        <f t="shared" si="111"/>
        <v>0</v>
      </c>
      <c r="JEF22" s="1954">
        <f t="shared" si="111"/>
        <v>0</v>
      </c>
      <c r="JEG22" s="1954">
        <f t="shared" si="111"/>
        <v>0</v>
      </c>
      <c r="JEH22" s="1954">
        <f t="shared" si="111"/>
        <v>0</v>
      </c>
      <c r="JEI22" s="1954">
        <f t="shared" si="111"/>
        <v>0</v>
      </c>
      <c r="JEJ22" s="1954">
        <f t="shared" si="111"/>
        <v>0</v>
      </c>
      <c r="JEK22" s="1954">
        <f t="shared" si="111"/>
        <v>0</v>
      </c>
      <c r="JEL22" s="1954">
        <f t="shared" si="111"/>
        <v>0</v>
      </c>
      <c r="JEM22" s="1954">
        <f t="shared" si="111"/>
        <v>0</v>
      </c>
      <c r="JEN22" s="1954">
        <f t="shared" si="111"/>
        <v>0</v>
      </c>
      <c r="JEO22" s="1954">
        <f t="shared" si="111"/>
        <v>0</v>
      </c>
      <c r="JEP22" s="1954">
        <f t="shared" si="111"/>
        <v>0</v>
      </c>
      <c r="JEQ22" s="1954">
        <f t="shared" si="111"/>
        <v>0</v>
      </c>
      <c r="JER22" s="1954">
        <f t="shared" si="111"/>
        <v>0</v>
      </c>
      <c r="JES22" s="1954">
        <f t="shared" si="111"/>
        <v>0</v>
      </c>
      <c r="JET22" s="1954">
        <f t="shared" si="111"/>
        <v>0</v>
      </c>
      <c r="JEU22" s="1954">
        <f t="shared" si="111"/>
        <v>0</v>
      </c>
      <c r="JEV22" s="1954">
        <f t="shared" si="111"/>
        <v>0</v>
      </c>
      <c r="JEW22" s="1954">
        <f t="shared" si="111"/>
        <v>0</v>
      </c>
      <c r="JEX22" s="1954">
        <f t="shared" si="111"/>
        <v>0</v>
      </c>
      <c r="JEY22" s="1954">
        <f t="shared" si="111"/>
        <v>0</v>
      </c>
      <c r="JEZ22" s="1954">
        <f t="shared" si="111"/>
        <v>0</v>
      </c>
      <c r="JFA22" s="1954">
        <f t="shared" si="111"/>
        <v>0</v>
      </c>
      <c r="JFB22" s="1954">
        <f t="shared" si="111"/>
        <v>0</v>
      </c>
      <c r="JFC22" s="1954">
        <f t="shared" si="111"/>
        <v>0</v>
      </c>
      <c r="JFD22" s="1954">
        <f t="shared" si="111"/>
        <v>0</v>
      </c>
      <c r="JFE22" s="1954">
        <f t="shared" si="111"/>
        <v>0</v>
      </c>
      <c r="JFF22" s="1954">
        <f t="shared" si="111"/>
        <v>0</v>
      </c>
      <c r="JFG22" s="1954">
        <f t="shared" ref="JFG22:JHR22" si="112">IF(AND(JFG$26="End of period",JFG$25="Revenue"),JFG9,0)</f>
        <v>0</v>
      </c>
      <c r="JFH22" s="1954">
        <f t="shared" si="112"/>
        <v>0</v>
      </c>
      <c r="JFI22" s="1954">
        <f t="shared" si="112"/>
        <v>0</v>
      </c>
      <c r="JFJ22" s="1954">
        <f t="shared" si="112"/>
        <v>0</v>
      </c>
      <c r="JFK22" s="1954">
        <f t="shared" si="112"/>
        <v>0</v>
      </c>
      <c r="JFL22" s="1954">
        <f t="shared" si="112"/>
        <v>0</v>
      </c>
      <c r="JFM22" s="1954">
        <f t="shared" si="112"/>
        <v>0</v>
      </c>
      <c r="JFN22" s="1954">
        <f t="shared" si="112"/>
        <v>0</v>
      </c>
      <c r="JFO22" s="1954">
        <f t="shared" si="112"/>
        <v>0</v>
      </c>
      <c r="JFP22" s="1954">
        <f t="shared" si="112"/>
        <v>0</v>
      </c>
      <c r="JFQ22" s="1954">
        <f t="shared" si="112"/>
        <v>0</v>
      </c>
      <c r="JFR22" s="1954">
        <f t="shared" si="112"/>
        <v>0</v>
      </c>
      <c r="JFS22" s="1954">
        <f t="shared" si="112"/>
        <v>0</v>
      </c>
      <c r="JFT22" s="1954">
        <f t="shared" si="112"/>
        <v>0</v>
      </c>
      <c r="JFU22" s="1954">
        <f t="shared" si="112"/>
        <v>0</v>
      </c>
      <c r="JFV22" s="1954">
        <f t="shared" si="112"/>
        <v>0</v>
      </c>
      <c r="JFW22" s="1954">
        <f t="shared" si="112"/>
        <v>0</v>
      </c>
      <c r="JFX22" s="1954">
        <f t="shared" si="112"/>
        <v>0</v>
      </c>
      <c r="JFY22" s="1954">
        <f t="shared" si="112"/>
        <v>0</v>
      </c>
      <c r="JFZ22" s="1954">
        <f t="shared" si="112"/>
        <v>0</v>
      </c>
      <c r="JGA22" s="1954">
        <f t="shared" si="112"/>
        <v>0</v>
      </c>
      <c r="JGB22" s="1954">
        <f t="shared" si="112"/>
        <v>0</v>
      </c>
      <c r="JGC22" s="1954">
        <f t="shared" si="112"/>
        <v>0</v>
      </c>
      <c r="JGD22" s="1954">
        <f t="shared" si="112"/>
        <v>0</v>
      </c>
      <c r="JGE22" s="1954">
        <f t="shared" si="112"/>
        <v>0</v>
      </c>
      <c r="JGF22" s="1954">
        <f t="shared" si="112"/>
        <v>0</v>
      </c>
      <c r="JGG22" s="1954">
        <f t="shared" si="112"/>
        <v>0</v>
      </c>
      <c r="JGH22" s="1954">
        <f t="shared" si="112"/>
        <v>0</v>
      </c>
      <c r="JGI22" s="1954">
        <f t="shared" si="112"/>
        <v>0</v>
      </c>
      <c r="JGJ22" s="1954">
        <f t="shared" si="112"/>
        <v>0</v>
      </c>
      <c r="JGK22" s="1954">
        <f t="shared" si="112"/>
        <v>0</v>
      </c>
      <c r="JGL22" s="1954">
        <f t="shared" si="112"/>
        <v>0</v>
      </c>
      <c r="JGM22" s="1954">
        <f t="shared" si="112"/>
        <v>0</v>
      </c>
      <c r="JGN22" s="1954">
        <f t="shared" si="112"/>
        <v>0</v>
      </c>
      <c r="JGO22" s="1954">
        <f t="shared" si="112"/>
        <v>0</v>
      </c>
      <c r="JGP22" s="1954">
        <f t="shared" si="112"/>
        <v>0</v>
      </c>
      <c r="JGQ22" s="1954">
        <f t="shared" si="112"/>
        <v>0</v>
      </c>
      <c r="JGR22" s="1954">
        <f t="shared" si="112"/>
        <v>0</v>
      </c>
      <c r="JGS22" s="1954">
        <f t="shared" si="112"/>
        <v>0</v>
      </c>
      <c r="JGT22" s="1954">
        <f t="shared" si="112"/>
        <v>0</v>
      </c>
      <c r="JGU22" s="1954">
        <f t="shared" si="112"/>
        <v>0</v>
      </c>
      <c r="JGV22" s="1954">
        <f t="shared" si="112"/>
        <v>0</v>
      </c>
      <c r="JGW22" s="1954">
        <f t="shared" si="112"/>
        <v>0</v>
      </c>
      <c r="JGX22" s="1954">
        <f t="shared" si="112"/>
        <v>0</v>
      </c>
      <c r="JGY22" s="1954">
        <f t="shared" si="112"/>
        <v>0</v>
      </c>
      <c r="JGZ22" s="1954">
        <f t="shared" si="112"/>
        <v>0</v>
      </c>
      <c r="JHA22" s="1954">
        <f t="shared" si="112"/>
        <v>0</v>
      </c>
      <c r="JHB22" s="1954">
        <f t="shared" si="112"/>
        <v>0</v>
      </c>
      <c r="JHC22" s="1954">
        <f t="shared" si="112"/>
        <v>0</v>
      </c>
      <c r="JHD22" s="1954">
        <f t="shared" si="112"/>
        <v>0</v>
      </c>
      <c r="JHE22" s="1954">
        <f t="shared" si="112"/>
        <v>0</v>
      </c>
      <c r="JHF22" s="1954">
        <f t="shared" si="112"/>
        <v>0</v>
      </c>
      <c r="JHG22" s="1954">
        <f t="shared" si="112"/>
        <v>0</v>
      </c>
      <c r="JHH22" s="1954">
        <f t="shared" si="112"/>
        <v>0</v>
      </c>
      <c r="JHI22" s="1954">
        <f t="shared" si="112"/>
        <v>0</v>
      </c>
      <c r="JHJ22" s="1954">
        <f t="shared" si="112"/>
        <v>0</v>
      </c>
      <c r="JHK22" s="1954">
        <f t="shared" si="112"/>
        <v>0</v>
      </c>
      <c r="JHL22" s="1954">
        <f t="shared" si="112"/>
        <v>0</v>
      </c>
      <c r="JHM22" s="1954">
        <f t="shared" si="112"/>
        <v>0</v>
      </c>
      <c r="JHN22" s="1954">
        <f t="shared" si="112"/>
        <v>0</v>
      </c>
      <c r="JHO22" s="1954">
        <f t="shared" si="112"/>
        <v>0</v>
      </c>
      <c r="JHP22" s="1954">
        <f t="shared" si="112"/>
        <v>0</v>
      </c>
      <c r="JHQ22" s="1954">
        <f t="shared" si="112"/>
        <v>0</v>
      </c>
      <c r="JHR22" s="1954">
        <f t="shared" si="112"/>
        <v>0</v>
      </c>
      <c r="JHS22" s="1954">
        <f t="shared" ref="JHS22:JKD22" si="113">IF(AND(JHS$26="End of period",JHS$25="Revenue"),JHS9,0)</f>
        <v>0</v>
      </c>
      <c r="JHT22" s="1954">
        <f t="shared" si="113"/>
        <v>0</v>
      </c>
      <c r="JHU22" s="1954">
        <f t="shared" si="113"/>
        <v>0</v>
      </c>
      <c r="JHV22" s="1954">
        <f t="shared" si="113"/>
        <v>0</v>
      </c>
      <c r="JHW22" s="1954">
        <f t="shared" si="113"/>
        <v>0</v>
      </c>
      <c r="JHX22" s="1954">
        <f t="shared" si="113"/>
        <v>0</v>
      </c>
      <c r="JHY22" s="1954">
        <f t="shared" si="113"/>
        <v>0</v>
      </c>
      <c r="JHZ22" s="1954">
        <f t="shared" si="113"/>
        <v>0</v>
      </c>
      <c r="JIA22" s="1954">
        <f t="shared" si="113"/>
        <v>0</v>
      </c>
      <c r="JIB22" s="1954">
        <f t="shared" si="113"/>
        <v>0</v>
      </c>
      <c r="JIC22" s="1954">
        <f t="shared" si="113"/>
        <v>0</v>
      </c>
      <c r="JID22" s="1954">
        <f t="shared" si="113"/>
        <v>0</v>
      </c>
      <c r="JIE22" s="1954">
        <f t="shared" si="113"/>
        <v>0</v>
      </c>
      <c r="JIF22" s="1954">
        <f t="shared" si="113"/>
        <v>0</v>
      </c>
      <c r="JIG22" s="1954">
        <f t="shared" si="113"/>
        <v>0</v>
      </c>
      <c r="JIH22" s="1954">
        <f t="shared" si="113"/>
        <v>0</v>
      </c>
      <c r="JII22" s="1954">
        <f t="shared" si="113"/>
        <v>0</v>
      </c>
      <c r="JIJ22" s="1954">
        <f t="shared" si="113"/>
        <v>0</v>
      </c>
      <c r="JIK22" s="1954">
        <f t="shared" si="113"/>
        <v>0</v>
      </c>
      <c r="JIL22" s="1954">
        <f t="shared" si="113"/>
        <v>0</v>
      </c>
      <c r="JIM22" s="1954">
        <f t="shared" si="113"/>
        <v>0</v>
      </c>
      <c r="JIN22" s="1954">
        <f t="shared" si="113"/>
        <v>0</v>
      </c>
      <c r="JIO22" s="1954">
        <f t="shared" si="113"/>
        <v>0</v>
      </c>
      <c r="JIP22" s="1954">
        <f t="shared" si="113"/>
        <v>0</v>
      </c>
      <c r="JIQ22" s="1954">
        <f t="shared" si="113"/>
        <v>0</v>
      </c>
      <c r="JIR22" s="1954">
        <f t="shared" si="113"/>
        <v>0</v>
      </c>
      <c r="JIS22" s="1954">
        <f t="shared" si="113"/>
        <v>0</v>
      </c>
      <c r="JIT22" s="1954">
        <f t="shared" si="113"/>
        <v>0</v>
      </c>
      <c r="JIU22" s="1954">
        <f t="shared" si="113"/>
        <v>0</v>
      </c>
      <c r="JIV22" s="1954">
        <f t="shared" si="113"/>
        <v>0</v>
      </c>
      <c r="JIW22" s="1954">
        <f t="shared" si="113"/>
        <v>0</v>
      </c>
      <c r="JIX22" s="1954">
        <f t="shared" si="113"/>
        <v>0</v>
      </c>
      <c r="JIY22" s="1954">
        <f t="shared" si="113"/>
        <v>0</v>
      </c>
      <c r="JIZ22" s="1954">
        <f t="shared" si="113"/>
        <v>0</v>
      </c>
      <c r="JJA22" s="1954">
        <f t="shared" si="113"/>
        <v>0</v>
      </c>
      <c r="JJB22" s="1954">
        <f t="shared" si="113"/>
        <v>0</v>
      </c>
      <c r="JJC22" s="1954">
        <f t="shared" si="113"/>
        <v>0</v>
      </c>
      <c r="JJD22" s="1954">
        <f t="shared" si="113"/>
        <v>0</v>
      </c>
      <c r="JJE22" s="1954">
        <f t="shared" si="113"/>
        <v>0</v>
      </c>
      <c r="JJF22" s="1954">
        <f t="shared" si="113"/>
        <v>0</v>
      </c>
      <c r="JJG22" s="1954">
        <f t="shared" si="113"/>
        <v>0</v>
      </c>
      <c r="JJH22" s="1954">
        <f t="shared" si="113"/>
        <v>0</v>
      </c>
      <c r="JJI22" s="1954">
        <f t="shared" si="113"/>
        <v>0</v>
      </c>
      <c r="JJJ22" s="1954">
        <f t="shared" si="113"/>
        <v>0</v>
      </c>
      <c r="JJK22" s="1954">
        <f t="shared" si="113"/>
        <v>0</v>
      </c>
      <c r="JJL22" s="1954">
        <f t="shared" si="113"/>
        <v>0</v>
      </c>
      <c r="JJM22" s="1954">
        <f t="shared" si="113"/>
        <v>0</v>
      </c>
      <c r="JJN22" s="1954">
        <f t="shared" si="113"/>
        <v>0</v>
      </c>
      <c r="JJO22" s="1954">
        <f t="shared" si="113"/>
        <v>0</v>
      </c>
      <c r="JJP22" s="1954">
        <f t="shared" si="113"/>
        <v>0</v>
      </c>
      <c r="JJQ22" s="1954">
        <f t="shared" si="113"/>
        <v>0</v>
      </c>
      <c r="JJR22" s="1954">
        <f t="shared" si="113"/>
        <v>0</v>
      </c>
      <c r="JJS22" s="1954">
        <f t="shared" si="113"/>
        <v>0</v>
      </c>
      <c r="JJT22" s="1954">
        <f t="shared" si="113"/>
        <v>0</v>
      </c>
      <c r="JJU22" s="1954">
        <f t="shared" si="113"/>
        <v>0</v>
      </c>
      <c r="JJV22" s="1954">
        <f t="shared" si="113"/>
        <v>0</v>
      </c>
      <c r="JJW22" s="1954">
        <f t="shared" si="113"/>
        <v>0</v>
      </c>
      <c r="JJX22" s="1954">
        <f t="shared" si="113"/>
        <v>0</v>
      </c>
      <c r="JJY22" s="1954">
        <f t="shared" si="113"/>
        <v>0</v>
      </c>
      <c r="JJZ22" s="1954">
        <f t="shared" si="113"/>
        <v>0</v>
      </c>
      <c r="JKA22" s="1954">
        <f t="shared" si="113"/>
        <v>0</v>
      </c>
      <c r="JKB22" s="1954">
        <f t="shared" si="113"/>
        <v>0</v>
      </c>
      <c r="JKC22" s="1954">
        <f t="shared" si="113"/>
        <v>0</v>
      </c>
      <c r="JKD22" s="1954">
        <f t="shared" si="113"/>
        <v>0</v>
      </c>
      <c r="JKE22" s="1954">
        <f t="shared" ref="JKE22:JMP22" si="114">IF(AND(JKE$26="End of period",JKE$25="Revenue"),JKE9,0)</f>
        <v>0</v>
      </c>
      <c r="JKF22" s="1954">
        <f t="shared" si="114"/>
        <v>0</v>
      </c>
      <c r="JKG22" s="1954">
        <f t="shared" si="114"/>
        <v>0</v>
      </c>
      <c r="JKH22" s="1954">
        <f t="shared" si="114"/>
        <v>0</v>
      </c>
      <c r="JKI22" s="1954">
        <f t="shared" si="114"/>
        <v>0</v>
      </c>
      <c r="JKJ22" s="1954">
        <f t="shared" si="114"/>
        <v>0</v>
      </c>
      <c r="JKK22" s="1954">
        <f t="shared" si="114"/>
        <v>0</v>
      </c>
      <c r="JKL22" s="1954">
        <f t="shared" si="114"/>
        <v>0</v>
      </c>
      <c r="JKM22" s="1954">
        <f t="shared" si="114"/>
        <v>0</v>
      </c>
      <c r="JKN22" s="1954">
        <f t="shared" si="114"/>
        <v>0</v>
      </c>
      <c r="JKO22" s="1954">
        <f t="shared" si="114"/>
        <v>0</v>
      </c>
      <c r="JKP22" s="1954">
        <f t="shared" si="114"/>
        <v>0</v>
      </c>
      <c r="JKQ22" s="1954">
        <f t="shared" si="114"/>
        <v>0</v>
      </c>
      <c r="JKR22" s="1954">
        <f t="shared" si="114"/>
        <v>0</v>
      </c>
      <c r="JKS22" s="1954">
        <f t="shared" si="114"/>
        <v>0</v>
      </c>
      <c r="JKT22" s="1954">
        <f t="shared" si="114"/>
        <v>0</v>
      </c>
      <c r="JKU22" s="1954">
        <f t="shared" si="114"/>
        <v>0</v>
      </c>
      <c r="JKV22" s="1954">
        <f t="shared" si="114"/>
        <v>0</v>
      </c>
      <c r="JKW22" s="1954">
        <f t="shared" si="114"/>
        <v>0</v>
      </c>
      <c r="JKX22" s="1954">
        <f t="shared" si="114"/>
        <v>0</v>
      </c>
      <c r="JKY22" s="1954">
        <f t="shared" si="114"/>
        <v>0</v>
      </c>
      <c r="JKZ22" s="1954">
        <f t="shared" si="114"/>
        <v>0</v>
      </c>
      <c r="JLA22" s="1954">
        <f t="shared" si="114"/>
        <v>0</v>
      </c>
      <c r="JLB22" s="1954">
        <f t="shared" si="114"/>
        <v>0</v>
      </c>
      <c r="JLC22" s="1954">
        <f t="shared" si="114"/>
        <v>0</v>
      </c>
      <c r="JLD22" s="1954">
        <f t="shared" si="114"/>
        <v>0</v>
      </c>
      <c r="JLE22" s="1954">
        <f t="shared" si="114"/>
        <v>0</v>
      </c>
      <c r="JLF22" s="1954">
        <f t="shared" si="114"/>
        <v>0</v>
      </c>
      <c r="JLG22" s="1954">
        <f t="shared" si="114"/>
        <v>0</v>
      </c>
      <c r="JLH22" s="1954">
        <f t="shared" si="114"/>
        <v>0</v>
      </c>
      <c r="JLI22" s="1954">
        <f t="shared" si="114"/>
        <v>0</v>
      </c>
      <c r="JLJ22" s="1954">
        <f t="shared" si="114"/>
        <v>0</v>
      </c>
      <c r="JLK22" s="1954">
        <f t="shared" si="114"/>
        <v>0</v>
      </c>
      <c r="JLL22" s="1954">
        <f t="shared" si="114"/>
        <v>0</v>
      </c>
      <c r="JLM22" s="1954">
        <f t="shared" si="114"/>
        <v>0</v>
      </c>
      <c r="JLN22" s="1954">
        <f t="shared" si="114"/>
        <v>0</v>
      </c>
      <c r="JLO22" s="1954">
        <f t="shared" si="114"/>
        <v>0</v>
      </c>
      <c r="JLP22" s="1954">
        <f t="shared" si="114"/>
        <v>0</v>
      </c>
      <c r="JLQ22" s="1954">
        <f t="shared" si="114"/>
        <v>0</v>
      </c>
      <c r="JLR22" s="1954">
        <f t="shared" si="114"/>
        <v>0</v>
      </c>
      <c r="JLS22" s="1954">
        <f t="shared" si="114"/>
        <v>0</v>
      </c>
      <c r="JLT22" s="1954">
        <f t="shared" si="114"/>
        <v>0</v>
      </c>
      <c r="JLU22" s="1954">
        <f t="shared" si="114"/>
        <v>0</v>
      </c>
      <c r="JLV22" s="1954">
        <f t="shared" si="114"/>
        <v>0</v>
      </c>
      <c r="JLW22" s="1954">
        <f t="shared" si="114"/>
        <v>0</v>
      </c>
      <c r="JLX22" s="1954">
        <f t="shared" si="114"/>
        <v>0</v>
      </c>
      <c r="JLY22" s="1954">
        <f t="shared" si="114"/>
        <v>0</v>
      </c>
      <c r="JLZ22" s="1954">
        <f t="shared" si="114"/>
        <v>0</v>
      </c>
      <c r="JMA22" s="1954">
        <f t="shared" si="114"/>
        <v>0</v>
      </c>
      <c r="JMB22" s="1954">
        <f t="shared" si="114"/>
        <v>0</v>
      </c>
      <c r="JMC22" s="1954">
        <f t="shared" si="114"/>
        <v>0</v>
      </c>
      <c r="JMD22" s="1954">
        <f t="shared" si="114"/>
        <v>0</v>
      </c>
      <c r="JME22" s="1954">
        <f t="shared" si="114"/>
        <v>0</v>
      </c>
      <c r="JMF22" s="1954">
        <f t="shared" si="114"/>
        <v>0</v>
      </c>
      <c r="JMG22" s="1954">
        <f t="shared" si="114"/>
        <v>0</v>
      </c>
      <c r="JMH22" s="1954">
        <f t="shared" si="114"/>
        <v>0</v>
      </c>
      <c r="JMI22" s="1954">
        <f t="shared" si="114"/>
        <v>0</v>
      </c>
      <c r="JMJ22" s="1954">
        <f t="shared" si="114"/>
        <v>0</v>
      </c>
      <c r="JMK22" s="1954">
        <f t="shared" si="114"/>
        <v>0</v>
      </c>
      <c r="JML22" s="1954">
        <f t="shared" si="114"/>
        <v>0</v>
      </c>
      <c r="JMM22" s="1954">
        <f t="shared" si="114"/>
        <v>0</v>
      </c>
      <c r="JMN22" s="1954">
        <f t="shared" si="114"/>
        <v>0</v>
      </c>
      <c r="JMO22" s="1954">
        <f t="shared" si="114"/>
        <v>0</v>
      </c>
      <c r="JMP22" s="1954">
        <f t="shared" si="114"/>
        <v>0</v>
      </c>
      <c r="JMQ22" s="1954">
        <f t="shared" ref="JMQ22:JPB22" si="115">IF(AND(JMQ$26="End of period",JMQ$25="Revenue"),JMQ9,0)</f>
        <v>0</v>
      </c>
      <c r="JMR22" s="1954">
        <f t="shared" si="115"/>
        <v>0</v>
      </c>
      <c r="JMS22" s="1954">
        <f t="shared" si="115"/>
        <v>0</v>
      </c>
      <c r="JMT22" s="1954">
        <f t="shared" si="115"/>
        <v>0</v>
      </c>
      <c r="JMU22" s="1954">
        <f t="shared" si="115"/>
        <v>0</v>
      </c>
      <c r="JMV22" s="1954">
        <f t="shared" si="115"/>
        <v>0</v>
      </c>
      <c r="JMW22" s="1954">
        <f t="shared" si="115"/>
        <v>0</v>
      </c>
      <c r="JMX22" s="1954">
        <f t="shared" si="115"/>
        <v>0</v>
      </c>
      <c r="JMY22" s="1954">
        <f t="shared" si="115"/>
        <v>0</v>
      </c>
      <c r="JMZ22" s="1954">
        <f t="shared" si="115"/>
        <v>0</v>
      </c>
      <c r="JNA22" s="1954">
        <f t="shared" si="115"/>
        <v>0</v>
      </c>
      <c r="JNB22" s="1954">
        <f t="shared" si="115"/>
        <v>0</v>
      </c>
      <c r="JNC22" s="1954">
        <f t="shared" si="115"/>
        <v>0</v>
      </c>
      <c r="JND22" s="1954">
        <f t="shared" si="115"/>
        <v>0</v>
      </c>
      <c r="JNE22" s="1954">
        <f t="shared" si="115"/>
        <v>0</v>
      </c>
      <c r="JNF22" s="1954">
        <f t="shared" si="115"/>
        <v>0</v>
      </c>
      <c r="JNG22" s="1954">
        <f t="shared" si="115"/>
        <v>0</v>
      </c>
      <c r="JNH22" s="1954">
        <f t="shared" si="115"/>
        <v>0</v>
      </c>
      <c r="JNI22" s="1954">
        <f t="shared" si="115"/>
        <v>0</v>
      </c>
      <c r="JNJ22" s="1954">
        <f t="shared" si="115"/>
        <v>0</v>
      </c>
      <c r="JNK22" s="1954">
        <f t="shared" si="115"/>
        <v>0</v>
      </c>
      <c r="JNL22" s="1954">
        <f t="shared" si="115"/>
        <v>0</v>
      </c>
      <c r="JNM22" s="1954">
        <f t="shared" si="115"/>
        <v>0</v>
      </c>
      <c r="JNN22" s="1954">
        <f t="shared" si="115"/>
        <v>0</v>
      </c>
      <c r="JNO22" s="1954">
        <f t="shared" si="115"/>
        <v>0</v>
      </c>
      <c r="JNP22" s="1954">
        <f t="shared" si="115"/>
        <v>0</v>
      </c>
      <c r="JNQ22" s="1954">
        <f t="shared" si="115"/>
        <v>0</v>
      </c>
      <c r="JNR22" s="1954">
        <f t="shared" si="115"/>
        <v>0</v>
      </c>
      <c r="JNS22" s="1954">
        <f t="shared" si="115"/>
        <v>0</v>
      </c>
      <c r="JNT22" s="1954">
        <f t="shared" si="115"/>
        <v>0</v>
      </c>
      <c r="JNU22" s="1954">
        <f t="shared" si="115"/>
        <v>0</v>
      </c>
      <c r="JNV22" s="1954">
        <f t="shared" si="115"/>
        <v>0</v>
      </c>
      <c r="JNW22" s="1954">
        <f t="shared" si="115"/>
        <v>0</v>
      </c>
      <c r="JNX22" s="1954">
        <f t="shared" si="115"/>
        <v>0</v>
      </c>
      <c r="JNY22" s="1954">
        <f t="shared" si="115"/>
        <v>0</v>
      </c>
      <c r="JNZ22" s="1954">
        <f t="shared" si="115"/>
        <v>0</v>
      </c>
      <c r="JOA22" s="1954">
        <f t="shared" si="115"/>
        <v>0</v>
      </c>
      <c r="JOB22" s="1954">
        <f t="shared" si="115"/>
        <v>0</v>
      </c>
      <c r="JOC22" s="1954">
        <f t="shared" si="115"/>
        <v>0</v>
      </c>
      <c r="JOD22" s="1954">
        <f t="shared" si="115"/>
        <v>0</v>
      </c>
      <c r="JOE22" s="1954">
        <f t="shared" si="115"/>
        <v>0</v>
      </c>
      <c r="JOF22" s="1954">
        <f t="shared" si="115"/>
        <v>0</v>
      </c>
      <c r="JOG22" s="1954">
        <f t="shared" si="115"/>
        <v>0</v>
      </c>
      <c r="JOH22" s="1954">
        <f t="shared" si="115"/>
        <v>0</v>
      </c>
      <c r="JOI22" s="1954">
        <f t="shared" si="115"/>
        <v>0</v>
      </c>
      <c r="JOJ22" s="1954">
        <f t="shared" si="115"/>
        <v>0</v>
      </c>
      <c r="JOK22" s="1954">
        <f t="shared" si="115"/>
        <v>0</v>
      </c>
      <c r="JOL22" s="1954">
        <f t="shared" si="115"/>
        <v>0</v>
      </c>
      <c r="JOM22" s="1954">
        <f t="shared" si="115"/>
        <v>0</v>
      </c>
      <c r="JON22" s="1954">
        <f t="shared" si="115"/>
        <v>0</v>
      </c>
      <c r="JOO22" s="1954">
        <f t="shared" si="115"/>
        <v>0</v>
      </c>
      <c r="JOP22" s="1954">
        <f t="shared" si="115"/>
        <v>0</v>
      </c>
      <c r="JOQ22" s="1954">
        <f t="shared" si="115"/>
        <v>0</v>
      </c>
      <c r="JOR22" s="1954">
        <f t="shared" si="115"/>
        <v>0</v>
      </c>
      <c r="JOS22" s="1954">
        <f t="shared" si="115"/>
        <v>0</v>
      </c>
      <c r="JOT22" s="1954">
        <f t="shared" si="115"/>
        <v>0</v>
      </c>
      <c r="JOU22" s="1954">
        <f t="shared" si="115"/>
        <v>0</v>
      </c>
      <c r="JOV22" s="1954">
        <f t="shared" si="115"/>
        <v>0</v>
      </c>
      <c r="JOW22" s="1954">
        <f t="shared" si="115"/>
        <v>0</v>
      </c>
      <c r="JOX22" s="1954">
        <f t="shared" si="115"/>
        <v>0</v>
      </c>
      <c r="JOY22" s="1954">
        <f t="shared" si="115"/>
        <v>0</v>
      </c>
      <c r="JOZ22" s="1954">
        <f t="shared" si="115"/>
        <v>0</v>
      </c>
      <c r="JPA22" s="1954">
        <f t="shared" si="115"/>
        <v>0</v>
      </c>
      <c r="JPB22" s="1954">
        <f t="shared" si="115"/>
        <v>0</v>
      </c>
      <c r="JPC22" s="1954">
        <f t="shared" ref="JPC22:JRN22" si="116">IF(AND(JPC$26="End of period",JPC$25="Revenue"),JPC9,0)</f>
        <v>0</v>
      </c>
      <c r="JPD22" s="1954">
        <f t="shared" si="116"/>
        <v>0</v>
      </c>
      <c r="JPE22" s="1954">
        <f t="shared" si="116"/>
        <v>0</v>
      </c>
      <c r="JPF22" s="1954">
        <f t="shared" si="116"/>
        <v>0</v>
      </c>
      <c r="JPG22" s="1954">
        <f t="shared" si="116"/>
        <v>0</v>
      </c>
      <c r="JPH22" s="1954">
        <f t="shared" si="116"/>
        <v>0</v>
      </c>
      <c r="JPI22" s="1954">
        <f t="shared" si="116"/>
        <v>0</v>
      </c>
      <c r="JPJ22" s="1954">
        <f t="shared" si="116"/>
        <v>0</v>
      </c>
      <c r="JPK22" s="1954">
        <f t="shared" si="116"/>
        <v>0</v>
      </c>
      <c r="JPL22" s="1954">
        <f t="shared" si="116"/>
        <v>0</v>
      </c>
      <c r="JPM22" s="1954">
        <f t="shared" si="116"/>
        <v>0</v>
      </c>
      <c r="JPN22" s="1954">
        <f t="shared" si="116"/>
        <v>0</v>
      </c>
      <c r="JPO22" s="1954">
        <f t="shared" si="116"/>
        <v>0</v>
      </c>
      <c r="JPP22" s="1954">
        <f t="shared" si="116"/>
        <v>0</v>
      </c>
      <c r="JPQ22" s="1954">
        <f t="shared" si="116"/>
        <v>0</v>
      </c>
      <c r="JPR22" s="1954">
        <f t="shared" si="116"/>
        <v>0</v>
      </c>
      <c r="JPS22" s="1954">
        <f t="shared" si="116"/>
        <v>0</v>
      </c>
      <c r="JPT22" s="1954">
        <f t="shared" si="116"/>
        <v>0</v>
      </c>
      <c r="JPU22" s="1954">
        <f t="shared" si="116"/>
        <v>0</v>
      </c>
      <c r="JPV22" s="1954">
        <f t="shared" si="116"/>
        <v>0</v>
      </c>
      <c r="JPW22" s="1954">
        <f t="shared" si="116"/>
        <v>0</v>
      </c>
      <c r="JPX22" s="1954">
        <f t="shared" si="116"/>
        <v>0</v>
      </c>
      <c r="JPY22" s="1954">
        <f t="shared" si="116"/>
        <v>0</v>
      </c>
      <c r="JPZ22" s="1954">
        <f t="shared" si="116"/>
        <v>0</v>
      </c>
      <c r="JQA22" s="1954">
        <f t="shared" si="116"/>
        <v>0</v>
      </c>
      <c r="JQB22" s="1954">
        <f t="shared" si="116"/>
        <v>0</v>
      </c>
      <c r="JQC22" s="1954">
        <f t="shared" si="116"/>
        <v>0</v>
      </c>
      <c r="JQD22" s="1954">
        <f t="shared" si="116"/>
        <v>0</v>
      </c>
      <c r="JQE22" s="1954">
        <f t="shared" si="116"/>
        <v>0</v>
      </c>
      <c r="JQF22" s="1954">
        <f t="shared" si="116"/>
        <v>0</v>
      </c>
      <c r="JQG22" s="1954">
        <f t="shared" si="116"/>
        <v>0</v>
      </c>
      <c r="JQH22" s="1954">
        <f t="shared" si="116"/>
        <v>0</v>
      </c>
      <c r="JQI22" s="1954">
        <f t="shared" si="116"/>
        <v>0</v>
      </c>
      <c r="JQJ22" s="1954">
        <f t="shared" si="116"/>
        <v>0</v>
      </c>
      <c r="JQK22" s="1954">
        <f t="shared" si="116"/>
        <v>0</v>
      </c>
      <c r="JQL22" s="1954">
        <f t="shared" si="116"/>
        <v>0</v>
      </c>
      <c r="JQM22" s="1954">
        <f t="shared" si="116"/>
        <v>0</v>
      </c>
      <c r="JQN22" s="1954">
        <f t="shared" si="116"/>
        <v>0</v>
      </c>
      <c r="JQO22" s="1954">
        <f t="shared" si="116"/>
        <v>0</v>
      </c>
      <c r="JQP22" s="1954">
        <f t="shared" si="116"/>
        <v>0</v>
      </c>
      <c r="JQQ22" s="1954">
        <f t="shared" si="116"/>
        <v>0</v>
      </c>
      <c r="JQR22" s="1954">
        <f t="shared" si="116"/>
        <v>0</v>
      </c>
      <c r="JQS22" s="1954">
        <f t="shared" si="116"/>
        <v>0</v>
      </c>
      <c r="JQT22" s="1954">
        <f t="shared" si="116"/>
        <v>0</v>
      </c>
      <c r="JQU22" s="1954">
        <f t="shared" si="116"/>
        <v>0</v>
      </c>
      <c r="JQV22" s="1954">
        <f t="shared" si="116"/>
        <v>0</v>
      </c>
      <c r="JQW22" s="1954">
        <f t="shared" si="116"/>
        <v>0</v>
      </c>
      <c r="JQX22" s="1954">
        <f t="shared" si="116"/>
        <v>0</v>
      </c>
      <c r="JQY22" s="1954">
        <f t="shared" si="116"/>
        <v>0</v>
      </c>
      <c r="JQZ22" s="1954">
        <f t="shared" si="116"/>
        <v>0</v>
      </c>
      <c r="JRA22" s="1954">
        <f t="shared" si="116"/>
        <v>0</v>
      </c>
      <c r="JRB22" s="1954">
        <f t="shared" si="116"/>
        <v>0</v>
      </c>
      <c r="JRC22" s="1954">
        <f t="shared" si="116"/>
        <v>0</v>
      </c>
      <c r="JRD22" s="1954">
        <f t="shared" si="116"/>
        <v>0</v>
      </c>
      <c r="JRE22" s="1954">
        <f t="shared" si="116"/>
        <v>0</v>
      </c>
      <c r="JRF22" s="1954">
        <f t="shared" si="116"/>
        <v>0</v>
      </c>
      <c r="JRG22" s="1954">
        <f t="shared" si="116"/>
        <v>0</v>
      </c>
      <c r="JRH22" s="1954">
        <f t="shared" si="116"/>
        <v>0</v>
      </c>
      <c r="JRI22" s="1954">
        <f t="shared" si="116"/>
        <v>0</v>
      </c>
      <c r="JRJ22" s="1954">
        <f t="shared" si="116"/>
        <v>0</v>
      </c>
      <c r="JRK22" s="1954">
        <f t="shared" si="116"/>
        <v>0</v>
      </c>
      <c r="JRL22" s="1954">
        <f t="shared" si="116"/>
        <v>0</v>
      </c>
      <c r="JRM22" s="1954">
        <f t="shared" si="116"/>
        <v>0</v>
      </c>
      <c r="JRN22" s="1954">
        <f t="shared" si="116"/>
        <v>0</v>
      </c>
      <c r="JRO22" s="1954">
        <f t="shared" ref="JRO22:JTZ22" si="117">IF(AND(JRO$26="End of period",JRO$25="Revenue"),JRO9,0)</f>
        <v>0</v>
      </c>
      <c r="JRP22" s="1954">
        <f t="shared" si="117"/>
        <v>0</v>
      </c>
      <c r="JRQ22" s="1954">
        <f t="shared" si="117"/>
        <v>0</v>
      </c>
      <c r="JRR22" s="1954">
        <f t="shared" si="117"/>
        <v>0</v>
      </c>
      <c r="JRS22" s="1954">
        <f t="shared" si="117"/>
        <v>0</v>
      </c>
      <c r="JRT22" s="1954">
        <f t="shared" si="117"/>
        <v>0</v>
      </c>
      <c r="JRU22" s="1954">
        <f t="shared" si="117"/>
        <v>0</v>
      </c>
      <c r="JRV22" s="1954">
        <f t="shared" si="117"/>
        <v>0</v>
      </c>
      <c r="JRW22" s="1954">
        <f t="shared" si="117"/>
        <v>0</v>
      </c>
      <c r="JRX22" s="1954">
        <f t="shared" si="117"/>
        <v>0</v>
      </c>
      <c r="JRY22" s="1954">
        <f t="shared" si="117"/>
        <v>0</v>
      </c>
      <c r="JRZ22" s="1954">
        <f t="shared" si="117"/>
        <v>0</v>
      </c>
      <c r="JSA22" s="1954">
        <f t="shared" si="117"/>
        <v>0</v>
      </c>
      <c r="JSB22" s="1954">
        <f t="shared" si="117"/>
        <v>0</v>
      </c>
      <c r="JSC22" s="1954">
        <f t="shared" si="117"/>
        <v>0</v>
      </c>
      <c r="JSD22" s="1954">
        <f t="shared" si="117"/>
        <v>0</v>
      </c>
      <c r="JSE22" s="1954">
        <f t="shared" si="117"/>
        <v>0</v>
      </c>
      <c r="JSF22" s="1954">
        <f t="shared" si="117"/>
        <v>0</v>
      </c>
      <c r="JSG22" s="1954">
        <f t="shared" si="117"/>
        <v>0</v>
      </c>
      <c r="JSH22" s="1954">
        <f t="shared" si="117"/>
        <v>0</v>
      </c>
      <c r="JSI22" s="1954">
        <f t="shared" si="117"/>
        <v>0</v>
      </c>
      <c r="JSJ22" s="1954">
        <f t="shared" si="117"/>
        <v>0</v>
      </c>
      <c r="JSK22" s="1954">
        <f t="shared" si="117"/>
        <v>0</v>
      </c>
      <c r="JSL22" s="1954">
        <f t="shared" si="117"/>
        <v>0</v>
      </c>
      <c r="JSM22" s="1954">
        <f t="shared" si="117"/>
        <v>0</v>
      </c>
      <c r="JSN22" s="1954">
        <f t="shared" si="117"/>
        <v>0</v>
      </c>
      <c r="JSO22" s="1954">
        <f t="shared" si="117"/>
        <v>0</v>
      </c>
      <c r="JSP22" s="1954">
        <f t="shared" si="117"/>
        <v>0</v>
      </c>
      <c r="JSQ22" s="1954">
        <f t="shared" si="117"/>
        <v>0</v>
      </c>
      <c r="JSR22" s="1954">
        <f t="shared" si="117"/>
        <v>0</v>
      </c>
      <c r="JSS22" s="1954">
        <f t="shared" si="117"/>
        <v>0</v>
      </c>
      <c r="JST22" s="1954">
        <f t="shared" si="117"/>
        <v>0</v>
      </c>
      <c r="JSU22" s="1954">
        <f t="shared" si="117"/>
        <v>0</v>
      </c>
      <c r="JSV22" s="1954">
        <f t="shared" si="117"/>
        <v>0</v>
      </c>
      <c r="JSW22" s="1954">
        <f t="shared" si="117"/>
        <v>0</v>
      </c>
      <c r="JSX22" s="1954">
        <f t="shared" si="117"/>
        <v>0</v>
      </c>
      <c r="JSY22" s="1954">
        <f t="shared" si="117"/>
        <v>0</v>
      </c>
      <c r="JSZ22" s="1954">
        <f t="shared" si="117"/>
        <v>0</v>
      </c>
      <c r="JTA22" s="1954">
        <f t="shared" si="117"/>
        <v>0</v>
      </c>
      <c r="JTB22" s="1954">
        <f t="shared" si="117"/>
        <v>0</v>
      </c>
      <c r="JTC22" s="1954">
        <f t="shared" si="117"/>
        <v>0</v>
      </c>
      <c r="JTD22" s="1954">
        <f t="shared" si="117"/>
        <v>0</v>
      </c>
      <c r="JTE22" s="1954">
        <f t="shared" si="117"/>
        <v>0</v>
      </c>
      <c r="JTF22" s="1954">
        <f t="shared" si="117"/>
        <v>0</v>
      </c>
      <c r="JTG22" s="1954">
        <f t="shared" si="117"/>
        <v>0</v>
      </c>
      <c r="JTH22" s="1954">
        <f t="shared" si="117"/>
        <v>0</v>
      </c>
      <c r="JTI22" s="1954">
        <f t="shared" si="117"/>
        <v>0</v>
      </c>
      <c r="JTJ22" s="1954">
        <f t="shared" si="117"/>
        <v>0</v>
      </c>
      <c r="JTK22" s="1954">
        <f t="shared" si="117"/>
        <v>0</v>
      </c>
      <c r="JTL22" s="1954">
        <f t="shared" si="117"/>
        <v>0</v>
      </c>
      <c r="JTM22" s="1954">
        <f t="shared" si="117"/>
        <v>0</v>
      </c>
      <c r="JTN22" s="1954">
        <f t="shared" si="117"/>
        <v>0</v>
      </c>
      <c r="JTO22" s="1954">
        <f t="shared" si="117"/>
        <v>0</v>
      </c>
      <c r="JTP22" s="1954">
        <f t="shared" si="117"/>
        <v>0</v>
      </c>
      <c r="JTQ22" s="1954">
        <f t="shared" si="117"/>
        <v>0</v>
      </c>
      <c r="JTR22" s="1954">
        <f t="shared" si="117"/>
        <v>0</v>
      </c>
      <c r="JTS22" s="1954">
        <f t="shared" si="117"/>
        <v>0</v>
      </c>
      <c r="JTT22" s="1954">
        <f t="shared" si="117"/>
        <v>0</v>
      </c>
      <c r="JTU22" s="1954">
        <f t="shared" si="117"/>
        <v>0</v>
      </c>
      <c r="JTV22" s="1954">
        <f t="shared" si="117"/>
        <v>0</v>
      </c>
      <c r="JTW22" s="1954">
        <f t="shared" si="117"/>
        <v>0</v>
      </c>
      <c r="JTX22" s="1954">
        <f t="shared" si="117"/>
        <v>0</v>
      </c>
      <c r="JTY22" s="1954">
        <f t="shared" si="117"/>
        <v>0</v>
      </c>
      <c r="JTZ22" s="1954">
        <f t="shared" si="117"/>
        <v>0</v>
      </c>
      <c r="JUA22" s="1954">
        <f t="shared" ref="JUA22:JWL22" si="118">IF(AND(JUA$26="End of period",JUA$25="Revenue"),JUA9,0)</f>
        <v>0</v>
      </c>
      <c r="JUB22" s="1954">
        <f t="shared" si="118"/>
        <v>0</v>
      </c>
      <c r="JUC22" s="1954">
        <f t="shared" si="118"/>
        <v>0</v>
      </c>
      <c r="JUD22" s="1954">
        <f t="shared" si="118"/>
        <v>0</v>
      </c>
      <c r="JUE22" s="1954">
        <f t="shared" si="118"/>
        <v>0</v>
      </c>
      <c r="JUF22" s="1954">
        <f t="shared" si="118"/>
        <v>0</v>
      </c>
      <c r="JUG22" s="1954">
        <f t="shared" si="118"/>
        <v>0</v>
      </c>
      <c r="JUH22" s="1954">
        <f t="shared" si="118"/>
        <v>0</v>
      </c>
      <c r="JUI22" s="1954">
        <f t="shared" si="118"/>
        <v>0</v>
      </c>
      <c r="JUJ22" s="1954">
        <f t="shared" si="118"/>
        <v>0</v>
      </c>
      <c r="JUK22" s="1954">
        <f t="shared" si="118"/>
        <v>0</v>
      </c>
      <c r="JUL22" s="1954">
        <f t="shared" si="118"/>
        <v>0</v>
      </c>
      <c r="JUM22" s="1954">
        <f t="shared" si="118"/>
        <v>0</v>
      </c>
      <c r="JUN22" s="1954">
        <f t="shared" si="118"/>
        <v>0</v>
      </c>
      <c r="JUO22" s="1954">
        <f t="shared" si="118"/>
        <v>0</v>
      </c>
      <c r="JUP22" s="1954">
        <f t="shared" si="118"/>
        <v>0</v>
      </c>
      <c r="JUQ22" s="1954">
        <f t="shared" si="118"/>
        <v>0</v>
      </c>
      <c r="JUR22" s="1954">
        <f t="shared" si="118"/>
        <v>0</v>
      </c>
      <c r="JUS22" s="1954">
        <f t="shared" si="118"/>
        <v>0</v>
      </c>
      <c r="JUT22" s="1954">
        <f t="shared" si="118"/>
        <v>0</v>
      </c>
      <c r="JUU22" s="1954">
        <f t="shared" si="118"/>
        <v>0</v>
      </c>
      <c r="JUV22" s="1954">
        <f t="shared" si="118"/>
        <v>0</v>
      </c>
      <c r="JUW22" s="1954">
        <f t="shared" si="118"/>
        <v>0</v>
      </c>
      <c r="JUX22" s="1954">
        <f t="shared" si="118"/>
        <v>0</v>
      </c>
      <c r="JUY22" s="1954">
        <f t="shared" si="118"/>
        <v>0</v>
      </c>
      <c r="JUZ22" s="1954">
        <f t="shared" si="118"/>
        <v>0</v>
      </c>
      <c r="JVA22" s="1954">
        <f t="shared" si="118"/>
        <v>0</v>
      </c>
      <c r="JVB22" s="1954">
        <f t="shared" si="118"/>
        <v>0</v>
      </c>
      <c r="JVC22" s="1954">
        <f t="shared" si="118"/>
        <v>0</v>
      </c>
      <c r="JVD22" s="1954">
        <f t="shared" si="118"/>
        <v>0</v>
      </c>
      <c r="JVE22" s="1954">
        <f t="shared" si="118"/>
        <v>0</v>
      </c>
      <c r="JVF22" s="1954">
        <f t="shared" si="118"/>
        <v>0</v>
      </c>
      <c r="JVG22" s="1954">
        <f t="shared" si="118"/>
        <v>0</v>
      </c>
      <c r="JVH22" s="1954">
        <f t="shared" si="118"/>
        <v>0</v>
      </c>
      <c r="JVI22" s="1954">
        <f t="shared" si="118"/>
        <v>0</v>
      </c>
      <c r="JVJ22" s="1954">
        <f t="shared" si="118"/>
        <v>0</v>
      </c>
      <c r="JVK22" s="1954">
        <f t="shared" si="118"/>
        <v>0</v>
      </c>
      <c r="JVL22" s="1954">
        <f t="shared" si="118"/>
        <v>0</v>
      </c>
      <c r="JVM22" s="1954">
        <f t="shared" si="118"/>
        <v>0</v>
      </c>
      <c r="JVN22" s="1954">
        <f t="shared" si="118"/>
        <v>0</v>
      </c>
      <c r="JVO22" s="1954">
        <f t="shared" si="118"/>
        <v>0</v>
      </c>
      <c r="JVP22" s="1954">
        <f t="shared" si="118"/>
        <v>0</v>
      </c>
      <c r="JVQ22" s="1954">
        <f t="shared" si="118"/>
        <v>0</v>
      </c>
      <c r="JVR22" s="1954">
        <f t="shared" si="118"/>
        <v>0</v>
      </c>
      <c r="JVS22" s="1954">
        <f t="shared" si="118"/>
        <v>0</v>
      </c>
      <c r="JVT22" s="1954">
        <f t="shared" si="118"/>
        <v>0</v>
      </c>
      <c r="JVU22" s="1954">
        <f t="shared" si="118"/>
        <v>0</v>
      </c>
      <c r="JVV22" s="1954">
        <f t="shared" si="118"/>
        <v>0</v>
      </c>
      <c r="JVW22" s="1954">
        <f t="shared" si="118"/>
        <v>0</v>
      </c>
      <c r="JVX22" s="1954">
        <f t="shared" si="118"/>
        <v>0</v>
      </c>
      <c r="JVY22" s="1954">
        <f t="shared" si="118"/>
        <v>0</v>
      </c>
      <c r="JVZ22" s="1954">
        <f t="shared" si="118"/>
        <v>0</v>
      </c>
      <c r="JWA22" s="1954">
        <f t="shared" si="118"/>
        <v>0</v>
      </c>
      <c r="JWB22" s="1954">
        <f t="shared" si="118"/>
        <v>0</v>
      </c>
      <c r="JWC22" s="1954">
        <f t="shared" si="118"/>
        <v>0</v>
      </c>
      <c r="JWD22" s="1954">
        <f t="shared" si="118"/>
        <v>0</v>
      </c>
      <c r="JWE22" s="1954">
        <f t="shared" si="118"/>
        <v>0</v>
      </c>
      <c r="JWF22" s="1954">
        <f t="shared" si="118"/>
        <v>0</v>
      </c>
      <c r="JWG22" s="1954">
        <f t="shared" si="118"/>
        <v>0</v>
      </c>
      <c r="JWH22" s="1954">
        <f t="shared" si="118"/>
        <v>0</v>
      </c>
      <c r="JWI22" s="1954">
        <f t="shared" si="118"/>
        <v>0</v>
      </c>
      <c r="JWJ22" s="1954">
        <f t="shared" si="118"/>
        <v>0</v>
      </c>
      <c r="JWK22" s="1954">
        <f t="shared" si="118"/>
        <v>0</v>
      </c>
      <c r="JWL22" s="1954">
        <f t="shared" si="118"/>
        <v>0</v>
      </c>
      <c r="JWM22" s="1954">
        <f t="shared" ref="JWM22:JYX22" si="119">IF(AND(JWM$26="End of period",JWM$25="Revenue"),JWM9,0)</f>
        <v>0</v>
      </c>
      <c r="JWN22" s="1954">
        <f t="shared" si="119"/>
        <v>0</v>
      </c>
      <c r="JWO22" s="1954">
        <f t="shared" si="119"/>
        <v>0</v>
      </c>
      <c r="JWP22" s="1954">
        <f t="shared" si="119"/>
        <v>0</v>
      </c>
      <c r="JWQ22" s="1954">
        <f t="shared" si="119"/>
        <v>0</v>
      </c>
      <c r="JWR22" s="1954">
        <f t="shared" si="119"/>
        <v>0</v>
      </c>
      <c r="JWS22" s="1954">
        <f t="shared" si="119"/>
        <v>0</v>
      </c>
      <c r="JWT22" s="1954">
        <f t="shared" si="119"/>
        <v>0</v>
      </c>
      <c r="JWU22" s="1954">
        <f t="shared" si="119"/>
        <v>0</v>
      </c>
      <c r="JWV22" s="1954">
        <f t="shared" si="119"/>
        <v>0</v>
      </c>
      <c r="JWW22" s="1954">
        <f t="shared" si="119"/>
        <v>0</v>
      </c>
      <c r="JWX22" s="1954">
        <f t="shared" si="119"/>
        <v>0</v>
      </c>
      <c r="JWY22" s="1954">
        <f t="shared" si="119"/>
        <v>0</v>
      </c>
      <c r="JWZ22" s="1954">
        <f t="shared" si="119"/>
        <v>0</v>
      </c>
      <c r="JXA22" s="1954">
        <f t="shared" si="119"/>
        <v>0</v>
      </c>
      <c r="JXB22" s="1954">
        <f t="shared" si="119"/>
        <v>0</v>
      </c>
      <c r="JXC22" s="1954">
        <f t="shared" si="119"/>
        <v>0</v>
      </c>
      <c r="JXD22" s="1954">
        <f t="shared" si="119"/>
        <v>0</v>
      </c>
      <c r="JXE22" s="1954">
        <f t="shared" si="119"/>
        <v>0</v>
      </c>
      <c r="JXF22" s="1954">
        <f t="shared" si="119"/>
        <v>0</v>
      </c>
      <c r="JXG22" s="1954">
        <f t="shared" si="119"/>
        <v>0</v>
      </c>
      <c r="JXH22" s="1954">
        <f t="shared" si="119"/>
        <v>0</v>
      </c>
      <c r="JXI22" s="1954">
        <f t="shared" si="119"/>
        <v>0</v>
      </c>
      <c r="JXJ22" s="1954">
        <f t="shared" si="119"/>
        <v>0</v>
      </c>
      <c r="JXK22" s="1954">
        <f t="shared" si="119"/>
        <v>0</v>
      </c>
      <c r="JXL22" s="1954">
        <f t="shared" si="119"/>
        <v>0</v>
      </c>
      <c r="JXM22" s="1954">
        <f t="shared" si="119"/>
        <v>0</v>
      </c>
      <c r="JXN22" s="1954">
        <f t="shared" si="119"/>
        <v>0</v>
      </c>
      <c r="JXO22" s="1954">
        <f t="shared" si="119"/>
        <v>0</v>
      </c>
      <c r="JXP22" s="1954">
        <f t="shared" si="119"/>
        <v>0</v>
      </c>
      <c r="JXQ22" s="1954">
        <f t="shared" si="119"/>
        <v>0</v>
      </c>
      <c r="JXR22" s="1954">
        <f t="shared" si="119"/>
        <v>0</v>
      </c>
      <c r="JXS22" s="1954">
        <f t="shared" si="119"/>
        <v>0</v>
      </c>
      <c r="JXT22" s="1954">
        <f t="shared" si="119"/>
        <v>0</v>
      </c>
      <c r="JXU22" s="1954">
        <f t="shared" si="119"/>
        <v>0</v>
      </c>
      <c r="JXV22" s="1954">
        <f t="shared" si="119"/>
        <v>0</v>
      </c>
      <c r="JXW22" s="1954">
        <f t="shared" si="119"/>
        <v>0</v>
      </c>
      <c r="JXX22" s="1954">
        <f t="shared" si="119"/>
        <v>0</v>
      </c>
      <c r="JXY22" s="1954">
        <f t="shared" si="119"/>
        <v>0</v>
      </c>
      <c r="JXZ22" s="1954">
        <f t="shared" si="119"/>
        <v>0</v>
      </c>
      <c r="JYA22" s="1954">
        <f t="shared" si="119"/>
        <v>0</v>
      </c>
      <c r="JYB22" s="1954">
        <f t="shared" si="119"/>
        <v>0</v>
      </c>
      <c r="JYC22" s="1954">
        <f t="shared" si="119"/>
        <v>0</v>
      </c>
      <c r="JYD22" s="1954">
        <f t="shared" si="119"/>
        <v>0</v>
      </c>
      <c r="JYE22" s="1954">
        <f t="shared" si="119"/>
        <v>0</v>
      </c>
      <c r="JYF22" s="1954">
        <f t="shared" si="119"/>
        <v>0</v>
      </c>
      <c r="JYG22" s="1954">
        <f t="shared" si="119"/>
        <v>0</v>
      </c>
      <c r="JYH22" s="1954">
        <f t="shared" si="119"/>
        <v>0</v>
      </c>
      <c r="JYI22" s="1954">
        <f t="shared" si="119"/>
        <v>0</v>
      </c>
      <c r="JYJ22" s="1954">
        <f t="shared" si="119"/>
        <v>0</v>
      </c>
      <c r="JYK22" s="1954">
        <f t="shared" si="119"/>
        <v>0</v>
      </c>
      <c r="JYL22" s="1954">
        <f t="shared" si="119"/>
        <v>0</v>
      </c>
      <c r="JYM22" s="1954">
        <f t="shared" si="119"/>
        <v>0</v>
      </c>
      <c r="JYN22" s="1954">
        <f t="shared" si="119"/>
        <v>0</v>
      </c>
      <c r="JYO22" s="1954">
        <f t="shared" si="119"/>
        <v>0</v>
      </c>
      <c r="JYP22" s="1954">
        <f t="shared" si="119"/>
        <v>0</v>
      </c>
      <c r="JYQ22" s="1954">
        <f t="shared" si="119"/>
        <v>0</v>
      </c>
      <c r="JYR22" s="1954">
        <f t="shared" si="119"/>
        <v>0</v>
      </c>
      <c r="JYS22" s="1954">
        <f t="shared" si="119"/>
        <v>0</v>
      </c>
      <c r="JYT22" s="1954">
        <f t="shared" si="119"/>
        <v>0</v>
      </c>
      <c r="JYU22" s="1954">
        <f t="shared" si="119"/>
        <v>0</v>
      </c>
      <c r="JYV22" s="1954">
        <f t="shared" si="119"/>
        <v>0</v>
      </c>
      <c r="JYW22" s="1954">
        <f t="shared" si="119"/>
        <v>0</v>
      </c>
      <c r="JYX22" s="1954">
        <f t="shared" si="119"/>
        <v>0</v>
      </c>
      <c r="JYY22" s="1954">
        <f t="shared" ref="JYY22:KBJ22" si="120">IF(AND(JYY$26="End of period",JYY$25="Revenue"),JYY9,0)</f>
        <v>0</v>
      </c>
      <c r="JYZ22" s="1954">
        <f t="shared" si="120"/>
        <v>0</v>
      </c>
      <c r="JZA22" s="1954">
        <f t="shared" si="120"/>
        <v>0</v>
      </c>
      <c r="JZB22" s="1954">
        <f t="shared" si="120"/>
        <v>0</v>
      </c>
      <c r="JZC22" s="1954">
        <f t="shared" si="120"/>
        <v>0</v>
      </c>
      <c r="JZD22" s="1954">
        <f t="shared" si="120"/>
        <v>0</v>
      </c>
      <c r="JZE22" s="1954">
        <f t="shared" si="120"/>
        <v>0</v>
      </c>
      <c r="JZF22" s="1954">
        <f t="shared" si="120"/>
        <v>0</v>
      </c>
      <c r="JZG22" s="1954">
        <f t="shared" si="120"/>
        <v>0</v>
      </c>
      <c r="JZH22" s="1954">
        <f t="shared" si="120"/>
        <v>0</v>
      </c>
      <c r="JZI22" s="1954">
        <f t="shared" si="120"/>
        <v>0</v>
      </c>
      <c r="JZJ22" s="1954">
        <f t="shared" si="120"/>
        <v>0</v>
      </c>
      <c r="JZK22" s="1954">
        <f t="shared" si="120"/>
        <v>0</v>
      </c>
      <c r="JZL22" s="1954">
        <f t="shared" si="120"/>
        <v>0</v>
      </c>
      <c r="JZM22" s="1954">
        <f t="shared" si="120"/>
        <v>0</v>
      </c>
      <c r="JZN22" s="1954">
        <f t="shared" si="120"/>
        <v>0</v>
      </c>
      <c r="JZO22" s="1954">
        <f t="shared" si="120"/>
        <v>0</v>
      </c>
      <c r="JZP22" s="1954">
        <f t="shared" si="120"/>
        <v>0</v>
      </c>
      <c r="JZQ22" s="1954">
        <f t="shared" si="120"/>
        <v>0</v>
      </c>
      <c r="JZR22" s="1954">
        <f t="shared" si="120"/>
        <v>0</v>
      </c>
      <c r="JZS22" s="1954">
        <f t="shared" si="120"/>
        <v>0</v>
      </c>
      <c r="JZT22" s="1954">
        <f t="shared" si="120"/>
        <v>0</v>
      </c>
      <c r="JZU22" s="1954">
        <f t="shared" si="120"/>
        <v>0</v>
      </c>
      <c r="JZV22" s="1954">
        <f t="shared" si="120"/>
        <v>0</v>
      </c>
      <c r="JZW22" s="1954">
        <f t="shared" si="120"/>
        <v>0</v>
      </c>
      <c r="JZX22" s="1954">
        <f t="shared" si="120"/>
        <v>0</v>
      </c>
      <c r="JZY22" s="1954">
        <f t="shared" si="120"/>
        <v>0</v>
      </c>
      <c r="JZZ22" s="1954">
        <f t="shared" si="120"/>
        <v>0</v>
      </c>
      <c r="KAA22" s="1954">
        <f t="shared" si="120"/>
        <v>0</v>
      </c>
      <c r="KAB22" s="1954">
        <f t="shared" si="120"/>
        <v>0</v>
      </c>
      <c r="KAC22" s="1954">
        <f t="shared" si="120"/>
        <v>0</v>
      </c>
      <c r="KAD22" s="1954">
        <f t="shared" si="120"/>
        <v>0</v>
      </c>
      <c r="KAE22" s="1954">
        <f t="shared" si="120"/>
        <v>0</v>
      </c>
      <c r="KAF22" s="1954">
        <f t="shared" si="120"/>
        <v>0</v>
      </c>
      <c r="KAG22" s="1954">
        <f t="shared" si="120"/>
        <v>0</v>
      </c>
      <c r="KAH22" s="1954">
        <f t="shared" si="120"/>
        <v>0</v>
      </c>
      <c r="KAI22" s="1954">
        <f t="shared" si="120"/>
        <v>0</v>
      </c>
      <c r="KAJ22" s="1954">
        <f t="shared" si="120"/>
        <v>0</v>
      </c>
      <c r="KAK22" s="1954">
        <f t="shared" si="120"/>
        <v>0</v>
      </c>
      <c r="KAL22" s="1954">
        <f t="shared" si="120"/>
        <v>0</v>
      </c>
      <c r="KAM22" s="1954">
        <f t="shared" si="120"/>
        <v>0</v>
      </c>
      <c r="KAN22" s="1954">
        <f t="shared" si="120"/>
        <v>0</v>
      </c>
      <c r="KAO22" s="1954">
        <f t="shared" si="120"/>
        <v>0</v>
      </c>
      <c r="KAP22" s="1954">
        <f t="shared" si="120"/>
        <v>0</v>
      </c>
      <c r="KAQ22" s="1954">
        <f t="shared" si="120"/>
        <v>0</v>
      </c>
      <c r="KAR22" s="1954">
        <f t="shared" si="120"/>
        <v>0</v>
      </c>
      <c r="KAS22" s="1954">
        <f t="shared" si="120"/>
        <v>0</v>
      </c>
      <c r="KAT22" s="1954">
        <f t="shared" si="120"/>
        <v>0</v>
      </c>
      <c r="KAU22" s="1954">
        <f t="shared" si="120"/>
        <v>0</v>
      </c>
      <c r="KAV22" s="1954">
        <f t="shared" si="120"/>
        <v>0</v>
      </c>
      <c r="KAW22" s="1954">
        <f t="shared" si="120"/>
        <v>0</v>
      </c>
      <c r="KAX22" s="1954">
        <f t="shared" si="120"/>
        <v>0</v>
      </c>
      <c r="KAY22" s="1954">
        <f t="shared" si="120"/>
        <v>0</v>
      </c>
      <c r="KAZ22" s="1954">
        <f t="shared" si="120"/>
        <v>0</v>
      </c>
      <c r="KBA22" s="1954">
        <f t="shared" si="120"/>
        <v>0</v>
      </c>
      <c r="KBB22" s="1954">
        <f t="shared" si="120"/>
        <v>0</v>
      </c>
      <c r="KBC22" s="1954">
        <f t="shared" si="120"/>
        <v>0</v>
      </c>
      <c r="KBD22" s="1954">
        <f t="shared" si="120"/>
        <v>0</v>
      </c>
      <c r="KBE22" s="1954">
        <f t="shared" si="120"/>
        <v>0</v>
      </c>
      <c r="KBF22" s="1954">
        <f t="shared" si="120"/>
        <v>0</v>
      </c>
      <c r="KBG22" s="1954">
        <f t="shared" si="120"/>
        <v>0</v>
      </c>
      <c r="KBH22" s="1954">
        <f t="shared" si="120"/>
        <v>0</v>
      </c>
      <c r="KBI22" s="1954">
        <f t="shared" si="120"/>
        <v>0</v>
      </c>
      <c r="KBJ22" s="1954">
        <f t="shared" si="120"/>
        <v>0</v>
      </c>
      <c r="KBK22" s="1954">
        <f t="shared" ref="KBK22:KDV22" si="121">IF(AND(KBK$26="End of period",KBK$25="Revenue"),KBK9,0)</f>
        <v>0</v>
      </c>
      <c r="KBL22" s="1954">
        <f t="shared" si="121"/>
        <v>0</v>
      </c>
      <c r="KBM22" s="1954">
        <f t="shared" si="121"/>
        <v>0</v>
      </c>
      <c r="KBN22" s="1954">
        <f t="shared" si="121"/>
        <v>0</v>
      </c>
      <c r="KBO22" s="1954">
        <f t="shared" si="121"/>
        <v>0</v>
      </c>
      <c r="KBP22" s="1954">
        <f t="shared" si="121"/>
        <v>0</v>
      </c>
      <c r="KBQ22" s="1954">
        <f t="shared" si="121"/>
        <v>0</v>
      </c>
      <c r="KBR22" s="1954">
        <f t="shared" si="121"/>
        <v>0</v>
      </c>
      <c r="KBS22" s="1954">
        <f t="shared" si="121"/>
        <v>0</v>
      </c>
      <c r="KBT22" s="1954">
        <f t="shared" si="121"/>
        <v>0</v>
      </c>
      <c r="KBU22" s="1954">
        <f t="shared" si="121"/>
        <v>0</v>
      </c>
      <c r="KBV22" s="1954">
        <f t="shared" si="121"/>
        <v>0</v>
      </c>
      <c r="KBW22" s="1954">
        <f t="shared" si="121"/>
        <v>0</v>
      </c>
      <c r="KBX22" s="1954">
        <f t="shared" si="121"/>
        <v>0</v>
      </c>
      <c r="KBY22" s="1954">
        <f t="shared" si="121"/>
        <v>0</v>
      </c>
      <c r="KBZ22" s="1954">
        <f t="shared" si="121"/>
        <v>0</v>
      </c>
      <c r="KCA22" s="1954">
        <f t="shared" si="121"/>
        <v>0</v>
      </c>
      <c r="KCB22" s="1954">
        <f t="shared" si="121"/>
        <v>0</v>
      </c>
      <c r="KCC22" s="1954">
        <f t="shared" si="121"/>
        <v>0</v>
      </c>
      <c r="KCD22" s="1954">
        <f t="shared" si="121"/>
        <v>0</v>
      </c>
      <c r="KCE22" s="1954">
        <f t="shared" si="121"/>
        <v>0</v>
      </c>
      <c r="KCF22" s="1954">
        <f t="shared" si="121"/>
        <v>0</v>
      </c>
      <c r="KCG22" s="1954">
        <f t="shared" si="121"/>
        <v>0</v>
      </c>
      <c r="KCH22" s="1954">
        <f t="shared" si="121"/>
        <v>0</v>
      </c>
      <c r="KCI22" s="1954">
        <f t="shared" si="121"/>
        <v>0</v>
      </c>
      <c r="KCJ22" s="1954">
        <f t="shared" si="121"/>
        <v>0</v>
      </c>
      <c r="KCK22" s="1954">
        <f t="shared" si="121"/>
        <v>0</v>
      </c>
      <c r="KCL22" s="1954">
        <f t="shared" si="121"/>
        <v>0</v>
      </c>
      <c r="KCM22" s="1954">
        <f t="shared" si="121"/>
        <v>0</v>
      </c>
      <c r="KCN22" s="1954">
        <f t="shared" si="121"/>
        <v>0</v>
      </c>
      <c r="KCO22" s="1954">
        <f t="shared" si="121"/>
        <v>0</v>
      </c>
      <c r="KCP22" s="1954">
        <f t="shared" si="121"/>
        <v>0</v>
      </c>
      <c r="KCQ22" s="1954">
        <f t="shared" si="121"/>
        <v>0</v>
      </c>
      <c r="KCR22" s="1954">
        <f t="shared" si="121"/>
        <v>0</v>
      </c>
      <c r="KCS22" s="1954">
        <f t="shared" si="121"/>
        <v>0</v>
      </c>
      <c r="KCT22" s="1954">
        <f t="shared" si="121"/>
        <v>0</v>
      </c>
      <c r="KCU22" s="1954">
        <f t="shared" si="121"/>
        <v>0</v>
      </c>
      <c r="KCV22" s="1954">
        <f t="shared" si="121"/>
        <v>0</v>
      </c>
      <c r="KCW22" s="1954">
        <f t="shared" si="121"/>
        <v>0</v>
      </c>
      <c r="KCX22" s="1954">
        <f t="shared" si="121"/>
        <v>0</v>
      </c>
      <c r="KCY22" s="1954">
        <f t="shared" si="121"/>
        <v>0</v>
      </c>
      <c r="KCZ22" s="1954">
        <f t="shared" si="121"/>
        <v>0</v>
      </c>
      <c r="KDA22" s="1954">
        <f t="shared" si="121"/>
        <v>0</v>
      </c>
      <c r="KDB22" s="1954">
        <f t="shared" si="121"/>
        <v>0</v>
      </c>
      <c r="KDC22" s="1954">
        <f t="shared" si="121"/>
        <v>0</v>
      </c>
      <c r="KDD22" s="1954">
        <f t="shared" si="121"/>
        <v>0</v>
      </c>
      <c r="KDE22" s="1954">
        <f t="shared" si="121"/>
        <v>0</v>
      </c>
      <c r="KDF22" s="1954">
        <f t="shared" si="121"/>
        <v>0</v>
      </c>
      <c r="KDG22" s="1954">
        <f t="shared" si="121"/>
        <v>0</v>
      </c>
      <c r="KDH22" s="1954">
        <f t="shared" si="121"/>
        <v>0</v>
      </c>
      <c r="KDI22" s="1954">
        <f t="shared" si="121"/>
        <v>0</v>
      </c>
      <c r="KDJ22" s="1954">
        <f t="shared" si="121"/>
        <v>0</v>
      </c>
      <c r="KDK22" s="1954">
        <f t="shared" si="121"/>
        <v>0</v>
      </c>
      <c r="KDL22" s="1954">
        <f t="shared" si="121"/>
        <v>0</v>
      </c>
      <c r="KDM22" s="1954">
        <f t="shared" si="121"/>
        <v>0</v>
      </c>
      <c r="KDN22" s="1954">
        <f t="shared" si="121"/>
        <v>0</v>
      </c>
      <c r="KDO22" s="1954">
        <f t="shared" si="121"/>
        <v>0</v>
      </c>
      <c r="KDP22" s="1954">
        <f t="shared" si="121"/>
        <v>0</v>
      </c>
      <c r="KDQ22" s="1954">
        <f t="shared" si="121"/>
        <v>0</v>
      </c>
      <c r="KDR22" s="1954">
        <f t="shared" si="121"/>
        <v>0</v>
      </c>
      <c r="KDS22" s="1954">
        <f t="shared" si="121"/>
        <v>0</v>
      </c>
      <c r="KDT22" s="1954">
        <f t="shared" si="121"/>
        <v>0</v>
      </c>
      <c r="KDU22" s="1954">
        <f t="shared" si="121"/>
        <v>0</v>
      </c>
      <c r="KDV22" s="1954">
        <f t="shared" si="121"/>
        <v>0</v>
      </c>
      <c r="KDW22" s="1954">
        <f t="shared" ref="KDW22:KGH22" si="122">IF(AND(KDW$26="End of period",KDW$25="Revenue"),KDW9,0)</f>
        <v>0</v>
      </c>
      <c r="KDX22" s="1954">
        <f t="shared" si="122"/>
        <v>0</v>
      </c>
      <c r="KDY22" s="1954">
        <f t="shared" si="122"/>
        <v>0</v>
      </c>
      <c r="KDZ22" s="1954">
        <f t="shared" si="122"/>
        <v>0</v>
      </c>
      <c r="KEA22" s="1954">
        <f t="shared" si="122"/>
        <v>0</v>
      </c>
      <c r="KEB22" s="1954">
        <f t="shared" si="122"/>
        <v>0</v>
      </c>
      <c r="KEC22" s="1954">
        <f t="shared" si="122"/>
        <v>0</v>
      </c>
      <c r="KED22" s="1954">
        <f t="shared" si="122"/>
        <v>0</v>
      </c>
      <c r="KEE22" s="1954">
        <f t="shared" si="122"/>
        <v>0</v>
      </c>
      <c r="KEF22" s="1954">
        <f t="shared" si="122"/>
        <v>0</v>
      </c>
      <c r="KEG22" s="1954">
        <f t="shared" si="122"/>
        <v>0</v>
      </c>
      <c r="KEH22" s="1954">
        <f t="shared" si="122"/>
        <v>0</v>
      </c>
      <c r="KEI22" s="1954">
        <f t="shared" si="122"/>
        <v>0</v>
      </c>
      <c r="KEJ22" s="1954">
        <f t="shared" si="122"/>
        <v>0</v>
      </c>
      <c r="KEK22" s="1954">
        <f t="shared" si="122"/>
        <v>0</v>
      </c>
      <c r="KEL22" s="1954">
        <f t="shared" si="122"/>
        <v>0</v>
      </c>
      <c r="KEM22" s="1954">
        <f t="shared" si="122"/>
        <v>0</v>
      </c>
      <c r="KEN22" s="1954">
        <f t="shared" si="122"/>
        <v>0</v>
      </c>
      <c r="KEO22" s="1954">
        <f t="shared" si="122"/>
        <v>0</v>
      </c>
      <c r="KEP22" s="1954">
        <f t="shared" si="122"/>
        <v>0</v>
      </c>
      <c r="KEQ22" s="1954">
        <f t="shared" si="122"/>
        <v>0</v>
      </c>
      <c r="KER22" s="1954">
        <f t="shared" si="122"/>
        <v>0</v>
      </c>
      <c r="KES22" s="1954">
        <f t="shared" si="122"/>
        <v>0</v>
      </c>
      <c r="KET22" s="1954">
        <f t="shared" si="122"/>
        <v>0</v>
      </c>
      <c r="KEU22" s="1954">
        <f t="shared" si="122"/>
        <v>0</v>
      </c>
      <c r="KEV22" s="1954">
        <f t="shared" si="122"/>
        <v>0</v>
      </c>
      <c r="KEW22" s="1954">
        <f t="shared" si="122"/>
        <v>0</v>
      </c>
      <c r="KEX22" s="1954">
        <f t="shared" si="122"/>
        <v>0</v>
      </c>
      <c r="KEY22" s="1954">
        <f t="shared" si="122"/>
        <v>0</v>
      </c>
      <c r="KEZ22" s="1954">
        <f t="shared" si="122"/>
        <v>0</v>
      </c>
      <c r="KFA22" s="1954">
        <f t="shared" si="122"/>
        <v>0</v>
      </c>
      <c r="KFB22" s="1954">
        <f t="shared" si="122"/>
        <v>0</v>
      </c>
      <c r="KFC22" s="1954">
        <f t="shared" si="122"/>
        <v>0</v>
      </c>
      <c r="KFD22" s="1954">
        <f t="shared" si="122"/>
        <v>0</v>
      </c>
      <c r="KFE22" s="1954">
        <f t="shared" si="122"/>
        <v>0</v>
      </c>
      <c r="KFF22" s="1954">
        <f t="shared" si="122"/>
        <v>0</v>
      </c>
      <c r="KFG22" s="1954">
        <f t="shared" si="122"/>
        <v>0</v>
      </c>
      <c r="KFH22" s="1954">
        <f t="shared" si="122"/>
        <v>0</v>
      </c>
      <c r="KFI22" s="1954">
        <f t="shared" si="122"/>
        <v>0</v>
      </c>
      <c r="KFJ22" s="1954">
        <f t="shared" si="122"/>
        <v>0</v>
      </c>
      <c r="KFK22" s="1954">
        <f t="shared" si="122"/>
        <v>0</v>
      </c>
      <c r="KFL22" s="1954">
        <f t="shared" si="122"/>
        <v>0</v>
      </c>
      <c r="KFM22" s="1954">
        <f t="shared" si="122"/>
        <v>0</v>
      </c>
      <c r="KFN22" s="1954">
        <f t="shared" si="122"/>
        <v>0</v>
      </c>
      <c r="KFO22" s="1954">
        <f t="shared" si="122"/>
        <v>0</v>
      </c>
      <c r="KFP22" s="1954">
        <f t="shared" si="122"/>
        <v>0</v>
      </c>
      <c r="KFQ22" s="1954">
        <f t="shared" si="122"/>
        <v>0</v>
      </c>
      <c r="KFR22" s="1954">
        <f t="shared" si="122"/>
        <v>0</v>
      </c>
      <c r="KFS22" s="1954">
        <f t="shared" si="122"/>
        <v>0</v>
      </c>
      <c r="KFT22" s="1954">
        <f t="shared" si="122"/>
        <v>0</v>
      </c>
      <c r="KFU22" s="1954">
        <f t="shared" si="122"/>
        <v>0</v>
      </c>
      <c r="KFV22" s="1954">
        <f t="shared" si="122"/>
        <v>0</v>
      </c>
      <c r="KFW22" s="1954">
        <f t="shared" si="122"/>
        <v>0</v>
      </c>
      <c r="KFX22" s="1954">
        <f t="shared" si="122"/>
        <v>0</v>
      </c>
      <c r="KFY22" s="1954">
        <f t="shared" si="122"/>
        <v>0</v>
      </c>
      <c r="KFZ22" s="1954">
        <f t="shared" si="122"/>
        <v>0</v>
      </c>
      <c r="KGA22" s="1954">
        <f t="shared" si="122"/>
        <v>0</v>
      </c>
      <c r="KGB22" s="1954">
        <f t="shared" si="122"/>
        <v>0</v>
      </c>
      <c r="KGC22" s="1954">
        <f t="shared" si="122"/>
        <v>0</v>
      </c>
      <c r="KGD22" s="1954">
        <f t="shared" si="122"/>
        <v>0</v>
      </c>
      <c r="KGE22" s="1954">
        <f t="shared" si="122"/>
        <v>0</v>
      </c>
      <c r="KGF22" s="1954">
        <f t="shared" si="122"/>
        <v>0</v>
      </c>
      <c r="KGG22" s="1954">
        <f t="shared" si="122"/>
        <v>0</v>
      </c>
      <c r="KGH22" s="1954">
        <f t="shared" si="122"/>
        <v>0</v>
      </c>
      <c r="KGI22" s="1954">
        <f t="shared" ref="KGI22:KIT22" si="123">IF(AND(KGI$26="End of period",KGI$25="Revenue"),KGI9,0)</f>
        <v>0</v>
      </c>
      <c r="KGJ22" s="1954">
        <f t="shared" si="123"/>
        <v>0</v>
      </c>
      <c r="KGK22" s="1954">
        <f t="shared" si="123"/>
        <v>0</v>
      </c>
      <c r="KGL22" s="1954">
        <f t="shared" si="123"/>
        <v>0</v>
      </c>
      <c r="KGM22" s="1954">
        <f t="shared" si="123"/>
        <v>0</v>
      </c>
      <c r="KGN22" s="1954">
        <f t="shared" si="123"/>
        <v>0</v>
      </c>
      <c r="KGO22" s="1954">
        <f t="shared" si="123"/>
        <v>0</v>
      </c>
      <c r="KGP22" s="1954">
        <f t="shared" si="123"/>
        <v>0</v>
      </c>
      <c r="KGQ22" s="1954">
        <f t="shared" si="123"/>
        <v>0</v>
      </c>
      <c r="KGR22" s="1954">
        <f t="shared" si="123"/>
        <v>0</v>
      </c>
      <c r="KGS22" s="1954">
        <f t="shared" si="123"/>
        <v>0</v>
      </c>
      <c r="KGT22" s="1954">
        <f t="shared" si="123"/>
        <v>0</v>
      </c>
      <c r="KGU22" s="1954">
        <f t="shared" si="123"/>
        <v>0</v>
      </c>
      <c r="KGV22" s="1954">
        <f t="shared" si="123"/>
        <v>0</v>
      </c>
      <c r="KGW22" s="1954">
        <f t="shared" si="123"/>
        <v>0</v>
      </c>
      <c r="KGX22" s="1954">
        <f t="shared" si="123"/>
        <v>0</v>
      </c>
      <c r="KGY22" s="1954">
        <f t="shared" si="123"/>
        <v>0</v>
      </c>
      <c r="KGZ22" s="1954">
        <f t="shared" si="123"/>
        <v>0</v>
      </c>
      <c r="KHA22" s="1954">
        <f t="shared" si="123"/>
        <v>0</v>
      </c>
      <c r="KHB22" s="1954">
        <f t="shared" si="123"/>
        <v>0</v>
      </c>
      <c r="KHC22" s="1954">
        <f t="shared" si="123"/>
        <v>0</v>
      </c>
      <c r="KHD22" s="1954">
        <f t="shared" si="123"/>
        <v>0</v>
      </c>
      <c r="KHE22" s="1954">
        <f t="shared" si="123"/>
        <v>0</v>
      </c>
      <c r="KHF22" s="1954">
        <f t="shared" si="123"/>
        <v>0</v>
      </c>
      <c r="KHG22" s="1954">
        <f t="shared" si="123"/>
        <v>0</v>
      </c>
      <c r="KHH22" s="1954">
        <f t="shared" si="123"/>
        <v>0</v>
      </c>
      <c r="KHI22" s="1954">
        <f t="shared" si="123"/>
        <v>0</v>
      </c>
      <c r="KHJ22" s="1954">
        <f t="shared" si="123"/>
        <v>0</v>
      </c>
      <c r="KHK22" s="1954">
        <f t="shared" si="123"/>
        <v>0</v>
      </c>
      <c r="KHL22" s="1954">
        <f t="shared" si="123"/>
        <v>0</v>
      </c>
      <c r="KHM22" s="1954">
        <f t="shared" si="123"/>
        <v>0</v>
      </c>
      <c r="KHN22" s="1954">
        <f t="shared" si="123"/>
        <v>0</v>
      </c>
      <c r="KHO22" s="1954">
        <f t="shared" si="123"/>
        <v>0</v>
      </c>
      <c r="KHP22" s="1954">
        <f t="shared" si="123"/>
        <v>0</v>
      </c>
      <c r="KHQ22" s="1954">
        <f t="shared" si="123"/>
        <v>0</v>
      </c>
      <c r="KHR22" s="1954">
        <f t="shared" si="123"/>
        <v>0</v>
      </c>
      <c r="KHS22" s="1954">
        <f t="shared" si="123"/>
        <v>0</v>
      </c>
      <c r="KHT22" s="1954">
        <f t="shared" si="123"/>
        <v>0</v>
      </c>
      <c r="KHU22" s="1954">
        <f t="shared" si="123"/>
        <v>0</v>
      </c>
      <c r="KHV22" s="1954">
        <f t="shared" si="123"/>
        <v>0</v>
      </c>
      <c r="KHW22" s="1954">
        <f t="shared" si="123"/>
        <v>0</v>
      </c>
      <c r="KHX22" s="1954">
        <f t="shared" si="123"/>
        <v>0</v>
      </c>
      <c r="KHY22" s="1954">
        <f t="shared" si="123"/>
        <v>0</v>
      </c>
      <c r="KHZ22" s="1954">
        <f t="shared" si="123"/>
        <v>0</v>
      </c>
      <c r="KIA22" s="1954">
        <f t="shared" si="123"/>
        <v>0</v>
      </c>
      <c r="KIB22" s="1954">
        <f t="shared" si="123"/>
        <v>0</v>
      </c>
      <c r="KIC22" s="1954">
        <f t="shared" si="123"/>
        <v>0</v>
      </c>
      <c r="KID22" s="1954">
        <f t="shared" si="123"/>
        <v>0</v>
      </c>
      <c r="KIE22" s="1954">
        <f t="shared" si="123"/>
        <v>0</v>
      </c>
      <c r="KIF22" s="1954">
        <f t="shared" si="123"/>
        <v>0</v>
      </c>
      <c r="KIG22" s="1954">
        <f t="shared" si="123"/>
        <v>0</v>
      </c>
      <c r="KIH22" s="1954">
        <f t="shared" si="123"/>
        <v>0</v>
      </c>
      <c r="KII22" s="1954">
        <f t="shared" si="123"/>
        <v>0</v>
      </c>
      <c r="KIJ22" s="1954">
        <f t="shared" si="123"/>
        <v>0</v>
      </c>
      <c r="KIK22" s="1954">
        <f t="shared" si="123"/>
        <v>0</v>
      </c>
      <c r="KIL22" s="1954">
        <f t="shared" si="123"/>
        <v>0</v>
      </c>
      <c r="KIM22" s="1954">
        <f t="shared" si="123"/>
        <v>0</v>
      </c>
      <c r="KIN22" s="1954">
        <f t="shared" si="123"/>
        <v>0</v>
      </c>
      <c r="KIO22" s="1954">
        <f t="shared" si="123"/>
        <v>0</v>
      </c>
      <c r="KIP22" s="1954">
        <f t="shared" si="123"/>
        <v>0</v>
      </c>
      <c r="KIQ22" s="1954">
        <f t="shared" si="123"/>
        <v>0</v>
      </c>
      <c r="KIR22" s="1954">
        <f t="shared" si="123"/>
        <v>0</v>
      </c>
      <c r="KIS22" s="1954">
        <f t="shared" si="123"/>
        <v>0</v>
      </c>
      <c r="KIT22" s="1954">
        <f t="shared" si="123"/>
        <v>0</v>
      </c>
      <c r="KIU22" s="1954">
        <f t="shared" ref="KIU22:KLF22" si="124">IF(AND(KIU$26="End of period",KIU$25="Revenue"),KIU9,0)</f>
        <v>0</v>
      </c>
      <c r="KIV22" s="1954">
        <f t="shared" si="124"/>
        <v>0</v>
      </c>
      <c r="KIW22" s="1954">
        <f t="shared" si="124"/>
        <v>0</v>
      </c>
      <c r="KIX22" s="1954">
        <f t="shared" si="124"/>
        <v>0</v>
      </c>
      <c r="KIY22" s="1954">
        <f t="shared" si="124"/>
        <v>0</v>
      </c>
      <c r="KIZ22" s="1954">
        <f t="shared" si="124"/>
        <v>0</v>
      </c>
      <c r="KJA22" s="1954">
        <f t="shared" si="124"/>
        <v>0</v>
      </c>
      <c r="KJB22" s="1954">
        <f t="shared" si="124"/>
        <v>0</v>
      </c>
      <c r="KJC22" s="1954">
        <f t="shared" si="124"/>
        <v>0</v>
      </c>
      <c r="KJD22" s="1954">
        <f t="shared" si="124"/>
        <v>0</v>
      </c>
      <c r="KJE22" s="1954">
        <f t="shared" si="124"/>
        <v>0</v>
      </c>
      <c r="KJF22" s="1954">
        <f t="shared" si="124"/>
        <v>0</v>
      </c>
      <c r="KJG22" s="1954">
        <f t="shared" si="124"/>
        <v>0</v>
      </c>
      <c r="KJH22" s="1954">
        <f t="shared" si="124"/>
        <v>0</v>
      </c>
      <c r="KJI22" s="1954">
        <f t="shared" si="124"/>
        <v>0</v>
      </c>
      <c r="KJJ22" s="1954">
        <f t="shared" si="124"/>
        <v>0</v>
      </c>
      <c r="KJK22" s="1954">
        <f t="shared" si="124"/>
        <v>0</v>
      </c>
      <c r="KJL22" s="1954">
        <f t="shared" si="124"/>
        <v>0</v>
      </c>
      <c r="KJM22" s="1954">
        <f t="shared" si="124"/>
        <v>0</v>
      </c>
      <c r="KJN22" s="1954">
        <f t="shared" si="124"/>
        <v>0</v>
      </c>
      <c r="KJO22" s="1954">
        <f t="shared" si="124"/>
        <v>0</v>
      </c>
      <c r="KJP22" s="1954">
        <f t="shared" si="124"/>
        <v>0</v>
      </c>
      <c r="KJQ22" s="1954">
        <f t="shared" si="124"/>
        <v>0</v>
      </c>
      <c r="KJR22" s="1954">
        <f t="shared" si="124"/>
        <v>0</v>
      </c>
      <c r="KJS22" s="1954">
        <f t="shared" si="124"/>
        <v>0</v>
      </c>
      <c r="KJT22" s="1954">
